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a:\Carlo\Projects\7.24\Templates\508 Compliance\ToEPA 11-28-25\"/>
    </mc:Choice>
  </mc:AlternateContent>
  <xr:revisionPtr revIDLastSave="0" documentId="13_ncr:1_{30FF460F-D207-4448-A3CD-D7F87CF55B74}" xr6:coauthVersionLast="47" xr6:coauthVersionMax="47" xr10:uidLastSave="{00000000-0000-0000-0000-000000000000}"/>
  <bookViews>
    <workbookView xWindow="24330" yWindow="-16320" windowWidth="29040" windowHeight="15840" xr2:uid="{00000000-000D-0000-FFFF-FFFF00000000}"/>
  </bookViews>
  <sheets>
    <sheet name="Table 4-34" sheetId="3" r:id="rId1"/>
  </sheets>
  <definedNames>
    <definedName name="__2010_Output_Pechan_Utility_Boiler">#REF!</definedName>
    <definedName name="__gen1">#REF!</definedName>
    <definedName name="_1_2009_data">#REF!</definedName>
    <definedName name="_1_2010_Output_Pechan_Utility_Boiler">#REF!</definedName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AMO_UniqueIdentifier" hidden="1">"'bb674ad1-cac5-4670-9545-8574dc8e6fbc'"</definedName>
    <definedName name="_d2">#REF!</definedName>
    <definedName name="_gen1">#REF!</definedName>
    <definedName name="_poll_OS">#REF!</definedName>
    <definedName name="ababa">#REF!</definedName>
    <definedName name="Acadia" hidden="1">{"calspreads",#N/A,FALSE,"Sheet1";"curves",#N/A,FALSE,"Sheet1";"libor",#N/A,FALSE,"Sheet1"}</definedName>
    <definedName name="Acapability">#REF!</definedName>
    <definedName name="ADftCF">#REF!</definedName>
    <definedName name="AEO_NEL">#REF!</definedName>
    <definedName name="AEO2012FR_NEL">#REF!</definedName>
    <definedName name="AEO2013ER_NEL">#REF!</definedName>
    <definedName name="AEO2020_NEL">#REF!</definedName>
    <definedName name="AEOCosts">#REF!</definedName>
    <definedName name="afdasdfa" hidden="1">{"calspreads",#N/A,FALSE,"Sheet1";"curves",#N/A,FALSE,"Sheet1";"libor",#N/A,FALSE,"Sheet1"}</definedName>
    <definedName name="ALBA2007">#REF!</definedName>
    <definedName name="Alberta">#REF!</definedName>
    <definedName name="ALLOWPRICE">#REF!</definedName>
    <definedName name="analysis_year" localSheetId="0">#REF!</definedName>
    <definedName name="analysis_year">#REF!</definedName>
    <definedName name="annualavg">#REF!</definedName>
    <definedName name="AprHour">#REF!</definedName>
    <definedName name="as" hidden="1">{"calspreads",#N/A,FALSE,"Sheet1";"curves",#N/A,FALSE,"Sheet1";"libor",#N/A,FALSE,"Sheet1"}</definedName>
    <definedName name="asdfasdf">#REF!</definedName>
    <definedName name="ASeasDist">#REF!</definedName>
    <definedName name="ATechDat">#REF!</definedName>
    <definedName name="AugHour">#REF!</definedName>
    <definedName name="AutoDocOn">#REF!</definedName>
    <definedName name="AutoDocOn_NewProjects">#REF!</definedName>
    <definedName name="Baseline">#REF!</definedName>
    <definedName name="bb">#REF!</definedName>
    <definedName name="bbbb">#REF!</definedName>
    <definedName name="Build1ft">#REF!</definedName>
    <definedName name="Build2ft">#REF!</definedName>
    <definedName name="Build4ft">#REF!</definedName>
    <definedName name="Build5ft">#REF!</definedName>
    <definedName name="Build6ft">#REF!</definedName>
    <definedName name="Build7ft">#REF!</definedName>
    <definedName name="CAIR_Share">#REF!</definedName>
    <definedName name="CAIR_State">#REF!</definedName>
    <definedName name="Calendar">#REF!</definedName>
    <definedName name="CAN_DR">#REF!</definedName>
    <definedName name="CanadaWindProfile">#REF!</definedName>
    <definedName name="Capacity">#REF!</definedName>
    <definedName name="Capacity2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C_HI_OS">#REF!</definedName>
    <definedName name="CDR">#REF!</definedName>
    <definedName name="charttype">#REF!</definedName>
    <definedName name="ck_310_master2ToEPAv410_092710v410mact">#REF!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>#REF!</definedName>
    <definedName name="Clear9">#REF!</definedName>
    <definedName name="coal_hi_calcs">#REF!</definedName>
    <definedName name="Coal_HI_OS">#REF!</definedName>
    <definedName name="COALPRICE">#REF!</definedName>
    <definedName name="coalprod">#REF!</definedName>
    <definedName name="CoalRegion">#REF!</definedName>
    <definedName name="COALTYPE">#REF!</definedName>
    <definedName name="COALTYPES">#REF!</definedName>
    <definedName name="COALTYPESOLD">#REF!</definedName>
    <definedName name="ColumnOffset">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>#REF!</definedName>
    <definedName name="ContingencyFactorTable">#REF!</definedName>
    <definedName name="Country_Map">#REF!</definedName>
    <definedName name="CountryMap">#REF!</definedName>
    <definedName name="CPNMatching">#REF!</definedName>
    <definedName name="CSR">#REF!</definedName>
    <definedName name="CSR_Total">#REF!</definedName>
    <definedName name="ct_icr" localSheetId="0">#REF!</definedName>
    <definedName name="ct_icr">#REF!</definedName>
    <definedName name="CT_OilGas_HI_OS">#REF!</definedName>
    <definedName name="customchart">#REF!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bChartRetireCapability">#REF!</definedName>
    <definedName name="DecHour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ER">#REF!</definedName>
    <definedName name="DOHTR">#REF!</definedName>
    <definedName name="Dollar_Convert">#REF!</definedName>
    <definedName name="downtime_for_ipm" localSheetId="0">#REF!</definedName>
    <definedName name="downtime_for_ipm">#REF!</definedName>
    <definedName name="dq_stq_facility_costs">#REF!</definedName>
    <definedName name="EmissER">#REF!</definedName>
    <definedName name="EmissHTR">#REF!</definedName>
    <definedName name="EmissionChanges10">#REF!</definedName>
    <definedName name="EmissionChanges2">#REF!</definedName>
    <definedName name="EmissionChanges4">#REF!</definedName>
    <definedName name="EmissionChanges5">#REF!</definedName>
    <definedName name="ESCAL">#REF!</definedName>
    <definedName name="ESP_lookup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#REF!</definedName>
    <definedName name="fds" hidden="1">{"calspreads",#N/A,FALSE,"Sheet1";"curves",#N/A,FALSE,"Sheet1";"libor",#N/A,FALSE,"Sheet1"}</definedName>
    <definedName name="FebHour">#REF!</definedName>
    <definedName name="fgrewfwre">#REF!</definedName>
    <definedName name="FirstYear">#REF!</definedName>
    <definedName name="fom_for_ipm" localSheetId="0">#REF!</definedName>
    <definedName name="fom_for_ipm">#REF!</definedName>
    <definedName name="FOR">#REF!</definedName>
    <definedName name="FossilRange">#REF!</definedName>
    <definedName name="fuck">#REF!</definedName>
    <definedName name="fuel">#REF!</definedName>
    <definedName name="fuel1">#REF!</definedName>
    <definedName name="FuelType">#REF!</definedName>
    <definedName name="gas">#REF!</definedName>
    <definedName name="GasSpots">#REF!</definedName>
    <definedName name="gen">#REF!</definedName>
    <definedName name="genmix">#REF!</definedName>
    <definedName name="GHG_emis">#REF!</definedName>
    <definedName name="ghg_emis1">#REF!</definedName>
    <definedName name="Heat_rates">#REF!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 localSheetId="0">#REF!</definedName>
    <definedName name="InputUnitList2">#REF!</definedName>
    <definedName name="InterindustryChanges10">#REF!</definedName>
    <definedName name="InterindustryChanges2">#REF!</definedName>
    <definedName name="InterindustryChanges4">#REF!</definedName>
    <definedName name="InterindustryChanges5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Hour">#REF!</definedName>
    <definedName name="JulHour">#REF!</definedName>
    <definedName name="JunHour">#REF!</definedName>
    <definedName name="list">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#REF!</definedName>
    <definedName name="ListCommandControVaryingDegrees">#REF!</definedName>
    <definedName name="ListFiringType">#REF!</definedName>
    <definedName name="ListInstalledScrubber">#REF!</definedName>
    <definedName name="ListUnitType">#REF!</definedName>
    <definedName name="lkpFuelType">#REF!</definedName>
    <definedName name="lkpLatLong">#REF!</definedName>
    <definedName name="lkpNextID">#REF!</definedName>
    <definedName name="lkpResourceType">#REF!</definedName>
    <definedName name="lkpStatus">#REF!</definedName>
    <definedName name="lkpStatusNew">#REF!</definedName>
    <definedName name="LoadZones">#REF!</definedName>
    <definedName name="LocalAreaOptions">#REF!</definedName>
    <definedName name="lookup">#REF!</definedName>
    <definedName name="LUpdate">#REF!</definedName>
    <definedName name="MacroChanges10">#REF!</definedName>
    <definedName name="MacroChanges2">#REF!</definedName>
    <definedName name="MacroChanges4">#REF!</definedName>
    <definedName name="MacroChanges5">#REF!</definedName>
    <definedName name="MarHour">#REF!</definedName>
    <definedName name="MayHour">#REF!</definedName>
    <definedName name="MIER">#REF!</definedName>
    <definedName name="MIHTR">#REF!</definedName>
    <definedName name="MILLRATES">#REF!</definedName>
    <definedName name="Model_Regions">#REF!</definedName>
    <definedName name="monitor_markup">#REF!</definedName>
    <definedName name="ne_06">#REF!</definedName>
    <definedName name="NEEDS_For_Parsing" localSheetId="0">#REF!</definedName>
    <definedName name="NEEDS_For_Parsing">#REF!</definedName>
    <definedName name="NEEDS_v620_For_ICF" localSheetId="0">#REF!</definedName>
    <definedName name="NEEDS_v620_For_ICF">#REF!</definedName>
    <definedName name="NEEDS_v621_111_01_2023Tracker">#REF!</definedName>
    <definedName name="NEEDS_v723_For_ICF">#REF!</definedName>
    <definedName name="NEEDS617_Population">#REF!</definedName>
    <definedName name="NEMSmap">#REF!</definedName>
    <definedName name="NERC09_NEL">#REF!</definedName>
    <definedName name="NetEnergy4Load">#REF!</definedName>
    <definedName name="No_Coal_cblink">#REF!</definedName>
    <definedName name="nominal_disc_rate">#REF!</definedName>
    <definedName name="non_ct_icr" localSheetId="0">#REF!</definedName>
    <definedName name="non_ct_icr">#REF!</definedName>
    <definedName name="NovHour">#REF!</definedName>
    <definedName name="OctHour">#REF!</definedName>
    <definedName name="OffSWindList">#REF!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Output07">#REF!</definedName>
    <definedName name="Output30">#REF!</definedName>
    <definedName name="Output30HT">#REF!</definedName>
    <definedName name="Output50">#REF!</definedName>
    <definedName name="Output50HT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ercentHour">#REF!</definedName>
    <definedName name="Plant_OperationalFY2019" localSheetId="0">#REF!</definedName>
    <definedName name="Plant_OperationalFY2019">#REF!</definedName>
    <definedName name="PlantType">#REF!</definedName>
    <definedName name="price_steps">#REF!</definedName>
    <definedName name="PriceDeflator">#REF!</definedName>
    <definedName name="_xlnm.Print_Titles">#N/A</definedName>
    <definedName name="Profile">#REF!</definedName>
    <definedName name="ProfileTable">#REF!</definedName>
    <definedName name="promulgation_year" localSheetId="0">#REF!</definedName>
    <definedName name="promulgation_year">#REF!</definedName>
    <definedName name="ProvinceList">#REF!</definedName>
    <definedName name="PSGases">#REF!</definedName>
    <definedName name="PSRegions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">#REF!</definedName>
    <definedName name="Query4">#REF!</definedName>
    <definedName name="real_disc_rate">#REF!</definedName>
    <definedName name="RECOUNTY">#REF!</definedName>
    <definedName name="reg_06">#REF!</definedName>
    <definedName name="RegDay">#REF!</definedName>
    <definedName name="Region">#REF!</definedName>
    <definedName name="Region_1">#REF!</definedName>
    <definedName name="Region_2">#REF!</definedName>
    <definedName name="Region_3">#REF!</definedName>
    <definedName name="Region_4">#REF!</definedName>
    <definedName name="Region_5">#REF!</definedName>
    <definedName name="Region_6">#REF!</definedName>
    <definedName name="Region_7">#REF!</definedName>
    <definedName name="Region_AK">#REF!</definedName>
    <definedName name="Region_AL">#REF!</definedName>
    <definedName name="Region_AR">#REF!</definedName>
    <definedName name="Region_AZ">#REF!</definedName>
    <definedName name="Region_CA">#REF!</definedName>
    <definedName name="Region_CO">#REF!</definedName>
    <definedName name="Region_CT">#REF!</definedName>
    <definedName name="Region_DC">#REF!</definedName>
    <definedName name="Region_DE">#REF!</definedName>
    <definedName name="Region_FL">#REF!</definedName>
    <definedName name="Region_GA">#REF!</definedName>
    <definedName name="Region_HI">#REF!</definedName>
    <definedName name="Region_IA">#REF!</definedName>
    <definedName name="Region_ID">#REF!</definedName>
    <definedName name="Region_IL">#REF!</definedName>
    <definedName name="Region_IN">#REF!</definedName>
    <definedName name="Region_KS">#REF!</definedName>
    <definedName name="Region_KY">#REF!</definedName>
    <definedName name="Region_LA">#REF!</definedName>
    <definedName name="Region_MA">#REF!</definedName>
    <definedName name="Region_MD">#REF!</definedName>
    <definedName name="Region_ME">#REF!</definedName>
    <definedName name="Region_MI">#REF!</definedName>
    <definedName name="Region_MN">#REF!</definedName>
    <definedName name="Region_MO">#REF!</definedName>
    <definedName name="Region_MS">#REF!</definedName>
    <definedName name="Region_MT">#REF!</definedName>
    <definedName name="Region_NC">#REF!</definedName>
    <definedName name="Region_ND">#REF!</definedName>
    <definedName name="Region_NE">#REF!</definedName>
    <definedName name="Region_NH">#REF!</definedName>
    <definedName name="Region_NJ">#REF!</definedName>
    <definedName name="Region_NM">#REF!</definedName>
    <definedName name="Region_NV">#REF!</definedName>
    <definedName name="Region_NY">#REF!</definedName>
    <definedName name="Region_OH">#REF!</definedName>
    <definedName name="Region_OK">#REF!</definedName>
    <definedName name="Region_OR">#REF!</definedName>
    <definedName name="Region_PE">#REF!</definedName>
    <definedName name="Region_RI">#REF!</definedName>
    <definedName name="Region_SC">#REF!</definedName>
    <definedName name="Region_SD">#REF!</definedName>
    <definedName name="Region_TN">#REF!</definedName>
    <definedName name="Region_TX">#REF!</definedName>
    <definedName name="Region_US">#REF!</definedName>
    <definedName name="Region_UT">#REF!</definedName>
    <definedName name="Region_VA">#REF!</definedName>
    <definedName name="Region_VT">#REF!</definedName>
    <definedName name="Region_WA">#REF!</definedName>
    <definedName name="Region_WI">#REF!</definedName>
    <definedName name="Region_WV">#REF!</definedName>
    <definedName name="Region_WY">#REF!</definedName>
    <definedName name="RegionNames">#REF!</definedName>
    <definedName name="retire">#REF!</definedName>
    <definedName name="rg">#REF!</definedName>
    <definedName name="RPM_Proj_Notes">#REF!</definedName>
    <definedName name="RPM_RowLast_Proj">#REF!</definedName>
    <definedName name="rt">#REF!</definedName>
    <definedName name="Run_Acronym">#REF!</definedName>
    <definedName name="run_page" localSheetId="0">#REF!</definedName>
    <definedName name="run_page">#REF!</definedName>
    <definedName name="S">#REF!</definedName>
    <definedName name="sa">#REF!</definedName>
    <definedName name="ScheduleName">#REF!</definedName>
    <definedName name="sd_06">#REF!</definedName>
    <definedName name="seasonalavg">#REF!</definedName>
    <definedName name="seasons">#REF!</definedName>
    <definedName name="SectorCode">#REF!</definedName>
    <definedName name="SepHour">#REF!</definedName>
    <definedName name="Settings">#REF!</definedName>
    <definedName name="ShallowBase">#REF!</definedName>
    <definedName name="SliceTable">#REF!</definedName>
    <definedName name="SO2_lookup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PIHTR">#REF!</definedName>
    <definedName name="sqchart">#REF!</definedName>
    <definedName name="sreg_06">#REF!</definedName>
    <definedName name="STARTINGRATES">#REF!</definedName>
    <definedName name="StateList">#REF!</definedName>
    <definedName name="Sum_Emiss">#REF!</definedName>
    <definedName name="Sum_NatEmiss">#REF!</definedName>
    <definedName name="Supply">#REF!</definedName>
    <definedName name="SWFullWind">#REF!</definedName>
    <definedName name="Sys_Report">#REF!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>#REF!</definedName>
    <definedName name="tblBuildUnitRenewableGenerationProfiles">#REF!</definedName>
    <definedName name="tblBuildUnits">#REF!</definedName>
    <definedName name="tblWIPMRunResultsIFuelAssign">#REF!</definedName>
    <definedName name="tblWIPMRunResultsIGenerationDetails">#REF!</definedName>
    <definedName name="tblWIPMRunResultsIHourlyDemand">#REF!</definedName>
    <definedName name="tblWIPMRunResultsIOUnitCapacity" localSheetId="0">#REF!</definedName>
    <definedName name="tblWIPMRunResultsIOUnitCapacity">#REF!</definedName>
    <definedName name="tblWIPMRunResultsIUnitCapacity" localSheetId="0">#REF!</definedName>
    <definedName name="tblWIPMRunResultsIUnitCapacity">#REF!</definedName>
    <definedName name="tblWIPMRunResultsIUnitCapacityForExistingUniverse" localSheetId="0">#REF!</definedName>
    <definedName name="tblWIPMRunResultsIUnitCapacityForExistingUniverse">#REF!</definedName>
    <definedName name="tblWIPMRunResultsIUnitMaintenance">#REF!</definedName>
    <definedName name="tblWIPMRunResultsIUnits" localSheetId="0">#REF!</definedName>
    <definedName name="tblWIPMRunResultsIUnits">#REF!</definedName>
    <definedName name="tech_costs" localSheetId="0">#REF!</definedName>
    <definedName name="tech_costs">#REF!</definedName>
    <definedName name="temp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 localSheetId="0">#REF!</definedName>
    <definedName name="Tm_616_Population_to_offline">#REF!</definedName>
    <definedName name="Tm_723_BLR_Work">#REF!</definedName>
    <definedName name="Tm_723_Gen_Work">#REF!</definedName>
    <definedName name="Tm_Master8">#REF!</definedName>
    <definedName name="TransAreas">#REF!</definedName>
    <definedName name="Turndown_Cap">#REF! *#REF!</definedName>
    <definedName name="Turndown_cap2">#REF! *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">#REF!</definedName>
    <definedName name="UnitsModeledIdentity" localSheetId="0">#REF!</definedName>
    <definedName name="UnitsModeledIdentity">#REF!</definedName>
    <definedName name="USA_DR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>#REF!</definedName>
    <definedName name="WRAPabrv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#REF!</definedName>
    <definedName name="yhyhy">#REF!</definedName>
    <definedName name="yu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1" uniqueCount="78">
  <si>
    <t>Plant Type</t>
  </si>
  <si>
    <t>Capacity (MW)</t>
  </si>
  <si>
    <t>IPM Region</t>
  </si>
  <si>
    <t>S_SOU</t>
  </si>
  <si>
    <t>Onshore Wind</t>
  </si>
  <si>
    <t>ERC_REST</t>
  </si>
  <si>
    <t>Combined Cycle</t>
  </si>
  <si>
    <t>Combustion Turbine</t>
  </si>
  <si>
    <t>Energy Storage</t>
  </si>
  <si>
    <t>Non-Fossil Waste</t>
  </si>
  <si>
    <t>ERC_WEST</t>
  </si>
  <si>
    <t>Solar PV</t>
  </si>
  <si>
    <t>FRCC</t>
  </si>
  <si>
    <t>Biomass</t>
  </si>
  <si>
    <t>MIS_AMSO</t>
  </si>
  <si>
    <t>MIS_IA</t>
  </si>
  <si>
    <t>MIS_INKY</t>
  </si>
  <si>
    <t>Hydro</t>
  </si>
  <si>
    <t>MIS_MAPP</t>
  </si>
  <si>
    <t>MIS_MNWI</t>
  </si>
  <si>
    <t>MIS_WUMS</t>
  </si>
  <si>
    <t>NENG_CT</t>
  </si>
  <si>
    <t>NENG_ME</t>
  </si>
  <si>
    <t>NY_Z_C&amp;E</t>
  </si>
  <si>
    <t>NY_Z_G-I</t>
  </si>
  <si>
    <t>PJM_ATSI</t>
  </si>
  <si>
    <t>PJM_Dom</t>
  </si>
  <si>
    <t>PJM_EMAC</t>
  </si>
  <si>
    <t>PJM_PENE</t>
  </si>
  <si>
    <t>PJM_SMAC</t>
  </si>
  <si>
    <t>PJM_West</t>
  </si>
  <si>
    <t>S_C_TVA</t>
  </si>
  <si>
    <t>S_VACA</t>
  </si>
  <si>
    <t>SPP_N</t>
  </si>
  <si>
    <t>SPP_SPS</t>
  </si>
  <si>
    <t>SPP_WAUE</t>
  </si>
  <si>
    <t>SPP_WEST</t>
  </si>
  <si>
    <t>WEC_CALN</t>
  </si>
  <si>
    <t>WECC_NM</t>
  </si>
  <si>
    <t>WECC_PNW</t>
  </si>
  <si>
    <t>WECC_SCE</t>
  </si>
  <si>
    <t>WECC_WY</t>
  </si>
  <si>
    <t>MIS_IL</t>
  </si>
  <si>
    <t>MIS_LMI</t>
  </si>
  <si>
    <t>MIS_MIDA</t>
  </si>
  <si>
    <t>NENGREST</t>
  </si>
  <si>
    <t>NY_Z_B</t>
  </si>
  <si>
    <t>NY_Z_J</t>
  </si>
  <si>
    <t>PJM_AP</t>
  </si>
  <si>
    <t>PJM_COMD</t>
  </si>
  <si>
    <t>SPP_NEBR</t>
  </si>
  <si>
    <t>WEC_BANC</t>
  </si>
  <si>
    <t>WEC_LADW</t>
  </si>
  <si>
    <t>WEC_SDGE</t>
  </si>
  <si>
    <t>WECC_AZ</t>
  </si>
  <si>
    <t>WECC_ID</t>
  </si>
  <si>
    <t>WECC_MT</t>
  </si>
  <si>
    <t>WECC_NNV</t>
  </si>
  <si>
    <t>WECC_SNV</t>
  </si>
  <si>
    <t>WECC_UT</t>
  </si>
  <si>
    <t>MIS_AR</t>
  </si>
  <si>
    <t>MIS_LA</t>
  </si>
  <si>
    <t>MIS_MO</t>
  </si>
  <si>
    <t>NY_Z_A</t>
  </si>
  <si>
    <t>NY_Z_D</t>
  </si>
  <si>
    <t>NY_Z_F</t>
  </si>
  <si>
    <t>Offshore Wind</t>
  </si>
  <si>
    <t>PJM_WMAC</t>
  </si>
  <si>
    <t>WECC_CO</t>
  </si>
  <si>
    <t>WECC_IID</t>
  </si>
  <si>
    <t>MIS_MS</t>
  </si>
  <si>
    <t>ERC_PHDL</t>
  </si>
  <si>
    <t>NY_Z_K</t>
  </si>
  <si>
    <t>S_C_KY</t>
  </si>
  <si>
    <t>S_D_AECI</t>
  </si>
  <si>
    <t>Geothermal</t>
  </si>
  <si>
    <t>Table 4-34 Planned-Committed Units by Model Region in NEEDS for the EPA 2025 Reference Case</t>
  </si>
  <si>
    <t>Note: Any unit in NEEDS that has an online year of 2025 or later was considered a Planned/Committed Uni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mm/dd/yyyy\ hh:mm:ss"/>
  </numFmts>
  <fonts count="4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sz val="12"/>
      <name val="宋体"/>
      <charset val="134"/>
    </font>
    <font>
      <b/>
      <sz val="10"/>
      <color theme="1"/>
      <name val="Arial"/>
      <family val="2"/>
    </font>
    <font>
      <b/>
      <sz val="9"/>
      <color rgb="FF00000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MS Sans Serif"/>
      <family val="2"/>
    </font>
    <font>
      <sz val="8"/>
      <name val="Arial"/>
      <family val="2"/>
    </font>
    <font>
      <sz val="10"/>
      <color indexed="8"/>
      <name val="Arial"/>
      <family val="2"/>
    </font>
    <font>
      <sz val="10"/>
      <name val="Gill Sans MT"/>
      <family val="2"/>
    </font>
    <font>
      <sz val="11"/>
      <name val="Calibri"/>
      <family val="2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color indexed="8"/>
      <name val="Arial"/>
      <family val="2"/>
    </font>
    <font>
      <sz val="9"/>
      <color theme="1"/>
      <name val="Arial"/>
      <family val="2"/>
    </font>
  </fonts>
  <fills count="2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54">
    <xf numFmtId="0" fontId="0" fillId="0" borderId="0"/>
    <xf numFmtId="0" fontId="5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8" fillId="0" borderId="0">
      <alignment vertical="center"/>
    </xf>
    <xf numFmtId="0" fontId="4" fillId="0" borderId="0"/>
    <xf numFmtId="43" fontId="4" fillId="0" borderId="0" applyFont="0" applyFill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6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6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6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6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6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6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6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6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6" fillId="10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6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6" fillId="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6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6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6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6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6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6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12" fillId="17" borderId="0" applyNumberFormat="0" applyBorder="0" applyAlignment="0" applyProtection="0"/>
    <xf numFmtId="0" fontId="6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12" fillId="18" borderId="0" applyNumberFormat="0" applyBorder="0" applyAlignment="0" applyProtection="0"/>
    <xf numFmtId="0" fontId="6" fillId="18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6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6" fillId="14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12" fillId="19" borderId="0" applyNumberFormat="0" applyBorder="0" applyAlignment="0" applyProtection="0"/>
    <xf numFmtId="0" fontId="6" fillId="19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4" fillId="3" borderId="0" applyNumberFormat="0" applyBorder="0" applyAlignment="0" applyProtection="0"/>
    <xf numFmtId="0" fontId="15" fillId="20" borderId="4" applyNumberFormat="0" applyAlignment="0" applyProtection="0"/>
    <xf numFmtId="0" fontId="15" fillId="20" borderId="4" applyNumberFormat="0" applyAlignment="0" applyProtection="0"/>
    <xf numFmtId="0" fontId="15" fillId="20" borderId="4" applyNumberFormat="0" applyAlignment="0" applyProtection="0"/>
    <xf numFmtId="0" fontId="15" fillId="20" borderId="4" applyNumberFormat="0" applyAlignment="0" applyProtection="0"/>
    <xf numFmtId="0" fontId="15" fillId="20" borderId="4" applyNumberFormat="0" applyAlignment="0" applyProtection="0"/>
    <xf numFmtId="0" fontId="6" fillId="20" borderId="4" applyNumberFormat="0" applyAlignment="0" applyProtection="0"/>
    <xf numFmtId="0" fontId="16" fillId="21" borderId="5" applyNumberFormat="0" applyAlignment="0" applyProtection="0"/>
    <xf numFmtId="0" fontId="16" fillId="21" borderId="5" applyNumberFormat="0" applyAlignment="0" applyProtection="0"/>
    <xf numFmtId="0" fontId="16" fillId="21" borderId="5" applyNumberFormat="0" applyAlignment="0" applyProtection="0"/>
    <xf numFmtId="0" fontId="16" fillId="21" borderId="5" applyNumberFormat="0" applyAlignment="0" applyProtection="0"/>
    <xf numFmtId="0" fontId="16" fillId="21" borderId="5" applyNumberFormat="0" applyAlignment="0" applyProtection="0"/>
    <xf numFmtId="0" fontId="6" fillId="21" borderId="5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6" fillId="4" borderId="0" applyNumberFormat="0" applyBorder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6" fillId="0" borderId="6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21" fillId="0" borderId="7" applyNumberFormat="0" applyFill="0" applyAlignment="0" applyProtection="0"/>
    <xf numFmtId="0" fontId="6" fillId="0" borderId="7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22" fillId="0" borderId="8" applyNumberFormat="0" applyFill="0" applyAlignment="0" applyProtection="0"/>
    <xf numFmtId="0" fontId="6" fillId="0" borderId="8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7" borderId="4" applyNumberFormat="0" applyAlignment="0" applyProtection="0"/>
    <xf numFmtId="0" fontId="25" fillId="7" borderId="4" applyNumberFormat="0" applyAlignment="0" applyProtection="0"/>
    <xf numFmtId="0" fontId="25" fillId="7" borderId="4" applyNumberFormat="0" applyAlignment="0" applyProtection="0"/>
    <xf numFmtId="0" fontId="25" fillId="7" borderId="4" applyNumberFormat="0" applyAlignment="0" applyProtection="0"/>
    <xf numFmtId="0" fontId="25" fillId="7" borderId="4" applyNumberFormat="0" applyAlignment="0" applyProtection="0"/>
    <xf numFmtId="0" fontId="6" fillId="7" borderId="4" applyNumberFormat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26" fillId="0" borderId="9" applyNumberFormat="0" applyFill="0" applyAlignment="0" applyProtection="0"/>
    <xf numFmtId="0" fontId="6" fillId="0" borderId="9" applyNumberFormat="0" applyFill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27" fillId="22" borderId="0" applyNumberFormat="0" applyBorder="0" applyAlignment="0" applyProtection="0"/>
    <xf numFmtId="0" fontId="6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" fillId="0" borderId="0"/>
    <xf numFmtId="0" fontId="6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28" fillId="0" borderId="0"/>
    <xf numFmtId="0" fontId="6" fillId="0" borderId="0"/>
    <xf numFmtId="0" fontId="6" fillId="0" borderId="0"/>
    <xf numFmtId="0" fontId="6" fillId="0" borderId="0"/>
    <xf numFmtId="0" fontId="28" fillId="0" borderId="0"/>
    <xf numFmtId="0" fontId="4" fillId="0" borderId="0"/>
    <xf numFmtId="0" fontId="28" fillId="0" borderId="0"/>
    <xf numFmtId="0" fontId="3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4" fillId="0" borderId="0"/>
    <xf numFmtId="0" fontId="6" fillId="0" borderId="0"/>
    <xf numFmtId="0" fontId="32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23" borderId="10" applyNumberFormat="0" applyFont="0" applyAlignment="0" applyProtection="0"/>
    <xf numFmtId="0" fontId="6" fillId="23" borderId="10" applyNumberFormat="0" applyFont="0" applyAlignment="0" applyProtection="0"/>
    <xf numFmtId="0" fontId="6" fillId="23" borderId="10" applyNumberFormat="0" applyFont="0" applyAlignment="0" applyProtection="0"/>
    <xf numFmtId="0" fontId="6" fillId="23" borderId="10" applyNumberFormat="0" applyFont="0" applyAlignment="0" applyProtection="0"/>
    <xf numFmtId="0" fontId="6" fillId="23" borderId="10" applyNumberFormat="0" applyFont="0" applyAlignment="0" applyProtection="0"/>
    <xf numFmtId="0" fontId="29" fillId="23" borderId="10" applyNumberFormat="0" applyFont="0" applyAlignment="0" applyProtection="0"/>
    <xf numFmtId="0" fontId="33" fillId="20" borderId="11" applyNumberFormat="0" applyAlignment="0" applyProtection="0"/>
    <xf numFmtId="0" fontId="33" fillId="20" borderId="11" applyNumberFormat="0" applyAlignment="0" applyProtection="0"/>
    <xf numFmtId="0" fontId="33" fillId="20" borderId="11" applyNumberFormat="0" applyAlignment="0" applyProtection="0"/>
    <xf numFmtId="0" fontId="33" fillId="20" borderId="11" applyNumberFormat="0" applyAlignment="0" applyProtection="0"/>
    <xf numFmtId="0" fontId="33" fillId="20" borderId="11" applyNumberFormat="0" applyAlignment="0" applyProtection="0"/>
    <xf numFmtId="0" fontId="6" fillId="20" borderId="11" applyNumberFormat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/>
    <xf numFmtId="0" fontId="34" fillId="0" borderId="0" applyNumberFormat="0" applyFill="0" applyBorder="0" applyAlignment="0" applyProtection="0"/>
    <xf numFmtId="0" fontId="35" fillId="24" borderId="0" applyNumberFormat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38" fillId="0" borderId="12" applyNumberFormat="0" applyFill="0" applyAlignment="0" applyProtection="0"/>
    <xf numFmtId="0" fontId="6" fillId="0" borderId="12" applyNumberFormat="0" applyFill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4" fontId="4" fillId="0" borderId="0">
      <alignment wrapText="1"/>
    </xf>
    <xf numFmtId="0" fontId="4" fillId="20" borderId="0">
      <alignment wrapText="1"/>
    </xf>
    <xf numFmtId="0" fontId="4" fillId="0" borderId="0">
      <alignment wrapText="1"/>
    </xf>
    <xf numFmtId="0" fontId="4" fillId="0" borderId="0">
      <alignment wrapText="1"/>
    </xf>
    <xf numFmtId="0" fontId="3" fillId="0" borderId="0"/>
    <xf numFmtId="0" fontId="2" fillId="0" borderId="0"/>
  </cellStyleXfs>
  <cellXfs count="25">
    <xf numFmtId="0" fontId="0" fillId="0" borderId="0" xfId="0"/>
    <xf numFmtId="0" fontId="3" fillId="25" borderId="0" xfId="352" applyFill="1"/>
    <xf numFmtId="0" fontId="10" fillId="25" borderId="13" xfId="352" applyFont="1" applyFill="1" applyBorder="1" applyAlignment="1">
      <alignment horizontal="center" vertical="center"/>
    </xf>
    <xf numFmtId="0" fontId="10" fillId="25" borderId="1" xfId="352" applyFont="1" applyFill="1" applyBorder="1" applyAlignment="1">
      <alignment vertical="center"/>
    </xf>
    <xf numFmtId="0" fontId="10" fillId="25" borderId="18" xfId="352" applyFont="1" applyFill="1" applyBorder="1" applyAlignment="1">
      <alignment horizontal="center" vertical="center"/>
    </xf>
    <xf numFmtId="0" fontId="41" fillId="25" borderId="15" xfId="352" applyFont="1" applyFill="1" applyBorder="1" applyAlignment="1">
      <alignment horizontal="center" vertical="center"/>
    </xf>
    <xf numFmtId="0" fontId="41" fillId="25" borderId="19" xfId="352" applyFont="1" applyFill="1" applyBorder="1"/>
    <xf numFmtId="0" fontId="41" fillId="25" borderId="20" xfId="352" applyFont="1" applyFill="1" applyBorder="1"/>
    <xf numFmtId="0" fontId="41" fillId="25" borderId="14" xfId="352" applyFont="1" applyFill="1" applyBorder="1" applyAlignment="1">
      <alignment horizontal="center" vertical="center"/>
    </xf>
    <xf numFmtId="0" fontId="41" fillId="25" borderId="21" xfId="352" applyFont="1" applyFill="1" applyBorder="1"/>
    <xf numFmtId="0" fontId="41" fillId="25" borderId="22" xfId="352" applyFont="1" applyFill="1" applyBorder="1"/>
    <xf numFmtId="0" fontId="41" fillId="25" borderId="16" xfId="352" applyFont="1" applyFill="1" applyBorder="1" applyAlignment="1">
      <alignment horizontal="center" vertical="center"/>
    </xf>
    <xf numFmtId="0" fontId="41" fillId="25" borderId="2" xfId="352" applyFont="1" applyFill="1" applyBorder="1"/>
    <xf numFmtId="0" fontId="41" fillId="25" borderId="23" xfId="352" applyFont="1" applyFill="1" applyBorder="1"/>
    <xf numFmtId="0" fontId="41" fillId="25" borderId="17" xfId="352" applyFont="1" applyFill="1" applyBorder="1" applyAlignment="1">
      <alignment horizontal="center" vertical="center"/>
    </xf>
    <xf numFmtId="0" fontId="41" fillId="25" borderId="3" xfId="352" applyFont="1" applyFill="1" applyBorder="1"/>
    <xf numFmtId="0" fontId="41" fillId="25" borderId="24" xfId="352" applyFont="1" applyFill="1" applyBorder="1"/>
    <xf numFmtId="0" fontId="41" fillId="25" borderId="26" xfId="352" applyFont="1" applyFill="1" applyBorder="1" applyAlignment="1">
      <alignment horizontal="center" vertical="center"/>
    </xf>
    <xf numFmtId="0" fontId="41" fillId="25" borderId="25" xfId="352" applyFont="1" applyFill="1" applyBorder="1"/>
    <xf numFmtId="0" fontId="41" fillId="25" borderId="27" xfId="352" applyFont="1" applyFill="1" applyBorder="1"/>
    <xf numFmtId="0" fontId="1" fillId="25" borderId="0" xfId="352" applyFont="1" applyFill="1"/>
    <xf numFmtId="0" fontId="41" fillId="25" borderId="15" xfId="352" applyFont="1" applyFill="1" applyBorder="1" applyAlignment="1">
      <alignment horizontal="center" vertical="center"/>
    </xf>
    <xf numFmtId="0" fontId="41" fillId="25" borderId="16" xfId="352" applyFont="1" applyFill="1" applyBorder="1" applyAlignment="1">
      <alignment horizontal="center" vertical="center"/>
    </xf>
    <xf numFmtId="0" fontId="41" fillId="25" borderId="14" xfId="352" applyFont="1" applyFill="1" applyBorder="1" applyAlignment="1">
      <alignment horizontal="center" vertical="center"/>
    </xf>
    <xf numFmtId="0" fontId="9" fillId="25" borderId="0" xfId="352" applyFont="1" applyFill="1" applyAlignment="1">
      <alignment horizontal="center" wrapText="1"/>
    </xf>
  </cellXfs>
  <cellStyles count="354">
    <cellStyle name="20% - Accent1 2" xfId="10" xr:uid="{00000000-0005-0000-0000-000000000000}"/>
    <cellStyle name="20% - Accent1 3" xfId="11" xr:uid="{00000000-0005-0000-0000-000001000000}"/>
    <cellStyle name="20% - Accent1 4" xfId="12" xr:uid="{00000000-0005-0000-0000-000002000000}"/>
    <cellStyle name="20% - Accent1 5" xfId="13" xr:uid="{00000000-0005-0000-0000-000003000000}"/>
    <cellStyle name="20% - Accent1 6" xfId="14" xr:uid="{00000000-0005-0000-0000-000004000000}"/>
    <cellStyle name="20% - Accent1 7" xfId="15" xr:uid="{00000000-0005-0000-0000-000005000000}"/>
    <cellStyle name="20% - Accent2 2" xfId="16" xr:uid="{00000000-0005-0000-0000-000006000000}"/>
    <cellStyle name="20% - Accent2 3" xfId="17" xr:uid="{00000000-0005-0000-0000-000007000000}"/>
    <cellStyle name="20% - Accent2 4" xfId="18" xr:uid="{00000000-0005-0000-0000-000008000000}"/>
    <cellStyle name="20% - Accent2 5" xfId="19" xr:uid="{00000000-0005-0000-0000-000009000000}"/>
    <cellStyle name="20% - Accent2 6" xfId="20" xr:uid="{00000000-0005-0000-0000-00000A000000}"/>
    <cellStyle name="20% - Accent2 7" xfId="21" xr:uid="{00000000-0005-0000-0000-00000B000000}"/>
    <cellStyle name="20% - Accent3 2" xfId="22" xr:uid="{00000000-0005-0000-0000-00000C000000}"/>
    <cellStyle name="20% - Accent3 3" xfId="23" xr:uid="{00000000-0005-0000-0000-00000D000000}"/>
    <cellStyle name="20% - Accent3 4" xfId="24" xr:uid="{00000000-0005-0000-0000-00000E000000}"/>
    <cellStyle name="20% - Accent3 5" xfId="25" xr:uid="{00000000-0005-0000-0000-00000F000000}"/>
    <cellStyle name="20% - Accent3 6" xfId="26" xr:uid="{00000000-0005-0000-0000-000010000000}"/>
    <cellStyle name="20% - Accent3 7" xfId="27" xr:uid="{00000000-0005-0000-0000-000011000000}"/>
    <cellStyle name="20% - Accent4 2" xfId="28" xr:uid="{00000000-0005-0000-0000-000012000000}"/>
    <cellStyle name="20% - Accent4 3" xfId="29" xr:uid="{00000000-0005-0000-0000-000013000000}"/>
    <cellStyle name="20% - Accent4 4" xfId="30" xr:uid="{00000000-0005-0000-0000-000014000000}"/>
    <cellStyle name="20% - Accent4 5" xfId="31" xr:uid="{00000000-0005-0000-0000-000015000000}"/>
    <cellStyle name="20% - Accent4 6" xfId="32" xr:uid="{00000000-0005-0000-0000-000016000000}"/>
    <cellStyle name="20% - Accent4 7" xfId="33" xr:uid="{00000000-0005-0000-0000-000017000000}"/>
    <cellStyle name="20% - Accent5 2" xfId="34" xr:uid="{00000000-0005-0000-0000-000018000000}"/>
    <cellStyle name="20% - Accent5 3" xfId="35" xr:uid="{00000000-0005-0000-0000-000019000000}"/>
    <cellStyle name="20% - Accent5 4" xfId="36" xr:uid="{00000000-0005-0000-0000-00001A000000}"/>
    <cellStyle name="20% - Accent5 5" xfId="37" xr:uid="{00000000-0005-0000-0000-00001B000000}"/>
    <cellStyle name="20% - Accent5 6" xfId="38" xr:uid="{00000000-0005-0000-0000-00001C000000}"/>
    <cellStyle name="20% - Accent5 7" xfId="39" xr:uid="{00000000-0005-0000-0000-00001D000000}"/>
    <cellStyle name="20% - Accent6 2" xfId="40" xr:uid="{00000000-0005-0000-0000-00001E000000}"/>
    <cellStyle name="20% - Accent6 3" xfId="41" xr:uid="{00000000-0005-0000-0000-00001F000000}"/>
    <cellStyle name="20% - Accent6 4" xfId="42" xr:uid="{00000000-0005-0000-0000-000020000000}"/>
    <cellStyle name="20% - Accent6 5" xfId="43" xr:uid="{00000000-0005-0000-0000-000021000000}"/>
    <cellStyle name="20% - Accent6 6" xfId="44" xr:uid="{00000000-0005-0000-0000-000022000000}"/>
    <cellStyle name="20% - Accent6 7" xfId="45" xr:uid="{00000000-0005-0000-0000-000023000000}"/>
    <cellStyle name="40% - Accent1 2" xfId="46" xr:uid="{00000000-0005-0000-0000-000024000000}"/>
    <cellStyle name="40% - Accent1 3" xfId="47" xr:uid="{00000000-0005-0000-0000-000025000000}"/>
    <cellStyle name="40% - Accent1 4" xfId="48" xr:uid="{00000000-0005-0000-0000-000026000000}"/>
    <cellStyle name="40% - Accent1 5" xfId="49" xr:uid="{00000000-0005-0000-0000-000027000000}"/>
    <cellStyle name="40% - Accent1 6" xfId="50" xr:uid="{00000000-0005-0000-0000-000028000000}"/>
    <cellStyle name="40% - Accent1 7" xfId="51" xr:uid="{00000000-0005-0000-0000-000029000000}"/>
    <cellStyle name="40% - Accent2 2" xfId="52" xr:uid="{00000000-0005-0000-0000-00002A000000}"/>
    <cellStyle name="40% - Accent2 3" xfId="53" xr:uid="{00000000-0005-0000-0000-00002B000000}"/>
    <cellStyle name="40% - Accent2 4" xfId="54" xr:uid="{00000000-0005-0000-0000-00002C000000}"/>
    <cellStyle name="40% - Accent2 5" xfId="55" xr:uid="{00000000-0005-0000-0000-00002D000000}"/>
    <cellStyle name="40% - Accent2 6" xfId="56" xr:uid="{00000000-0005-0000-0000-00002E000000}"/>
    <cellStyle name="40% - Accent2 7" xfId="57" xr:uid="{00000000-0005-0000-0000-00002F000000}"/>
    <cellStyle name="40% - Accent3 2" xfId="58" xr:uid="{00000000-0005-0000-0000-000030000000}"/>
    <cellStyle name="40% - Accent3 3" xfId="59" xr:uid="{00000000-0005-0000-0000-000031000000}"/>
    <cellStyle name="40% - Accent3 4" xfId="60" xr:uid="{00000000-0005-0000-0000-000032000000}"/>
    <cellStyle name="40% - Accent3 5" xfId="61" xr:uid="{00000000-0005-0000-0000-000033000000}"/>
    <cellStyle name="40% - Accent3 6" xfId="62" xr:uid="{00000000-0005-0000-0000-000034000000}"/>
    <cellStyle name="40% - Accent3 7" xfId="63" xr:uid="{00000000-0005-0000-0000-000035000000}"/>
    <cellStyle name="40% - Accent4 2" xfId="64" xr:uid="{00000000-0005-0000-0000-000036000000}"/>
    <cellStyle name="40% - Accent4 3" xfId="65" xr:uid="{00000000-0005-0000-0000-000037000000}"/>
    <cellStyle name="40% - Accent4 4" xfId="66" xr:uid="{00000000-0005-0000-0000-000038000000}"/>
    <cellStyle name="40% - Accent4 5" xfId="67" xr:uid="{00000000-0005-0000-0000-000039000000}"/>
    <cellStyle name="40% - Accent4 6" xfId="68" xr:uid="{00000000-0005-0000-0000-00003A000000}"/>
    <cellStyle name="40% - Accent4 7" xfId="69" xr:uid="{00000000-0005-0000-0000-00003B000000}"/>
    <cellStyle name="40% - Accent5 2" xfId="70" xr:uid="{00000000-0005-0000-0000-00003C000000}"/>
    <cellStyle name="40% - Accent5 3" xfId="71" xr:uid="{00000000-0005-0000-0000-00003D000000}"/>
    <cellStyle name="40% - Accent5 4" xfId="72" xr:uid="{00000000-0005-0000-0000-00003E000000}"/>
    <cellStyle name="40% - Accent5 5" xfId="73" xr:uid="{00000000-0005-0000-0000-00003F000000}"/>
    <cellStyle name="40% - Accent5 6" xfId="74" xr:uid="{00000000-0005-0000-0000-000040000000}"/>
    <cellStyle name="40% - Accent5 7" xfId="75" xr:uid="{00000000-0005-0000-0000-000041000000}"/>
    <cellStyle name="40% - Accent6 2" xfId="76" xr:uid="{00000000-0005-0000-0000-000042000000}"/>
    <cellStyle name="40% - Accent6 3" xfId="77" xr:uid="{00000000-0005-0000-0000-000043000000}"/>
    <cellStyle name="40% - Accent6 4" xfId="78" xr:uid="{00000000-0005-0000-0000-000044000000}"/>
    <cellStyle name="40% - Accent6 5" xfId="79" xr:uid="{00000000-0005-0000-0000-000045000000}"/>
    <cellStyle name="40% - Accent6 6" xfId="80" xr:uid="{00000000-0005-0000-0000-000046000000}"/>
    <cellStyle name="40% - Accent6 7" xfId="81" xr:uid="{00000000-0005-0000-0000-000047000000}"/>
    <cellStyle name="60% - Accent1 2" xfId="82" xr:uid="{00000000-0005-0000-0000-000048000000}"/>
    <cellStyle name="60% - Accent1 3" xfId="83" xr:uid="{00000000-0005-0000-0000-000049000000}"/>
    <cellStyle name="60% - Accent1 4" xfId="84" xr:uid="{00000000-0005-0000-0000-00004A000000}"/>
    <cellStyle name="60% - Accent1 5" xfId="85" xr:uid="{00000000-0005-0000-0000-00004B000000}"/>
    <cellStyle name="60% - Accent1 6" xfId="86" xr:uid="{00000000-0005-0000-0000-00004C000000}"/>
    <cellStyle name="60% - Accent1 7" xfId="87" xr:uid="{00000000-0005-0000-0000-00004D000000}"/>
    <cellStyle name="60% - Accent2 2" xfId="88" xr:uid="{00000000-0005-0000-0000-00004E000000}"/>
    <cellStyle name="60% - Accent2 3" xfId="89" xr:uid="{00000000-0005-0000-0000-00004F000000}"/>
    <cellStyle name="60% - Accent2 4" xfId="90" xr:uid="{00000000-0005-0000-0000-000050000000}"/>
    <cellStyle name="60% - Accent2 5" xfId="91" xr:uid="{00000000-0005-0000-0000-000051000000}"/>
    <cellStyle name="60% - Accent2 6" xfId="92" xr:uid="{00000000-0005-0000-0000-000052000000}"/>
    <cellStyle name="60% - Accent2 7" xfId="93" xr:uid="{00000000-0005-0000-0000-000053000000}"/>
    <cellStyle name="60% - Accent3 2" xfId="94" xr:uid="{00000000-0005-0000-0000-000054000000}"/>
    <cellStyle name="60% - Accent3 3" xfId="95" xr:uid="{00000000-0005-0000-0000-000055000000}"/>
    <cellStyle name="60% - Accent3 4" xfId="96" xr:uid="{00000000-0005-0000-0000-000056000000}"/>
    <cellStyle name="60% - Accent3 5" xfId="97" xr:uid="{00000000-0005-0000-0000-000057000000}"/>
    <cellStyle name="60% - Accent3 6" xfId="98" xr:uid="{00000000-0005-0000-0000-000058000000}"/>
    <cellStyle name="60% - Accent3 7" xfId="99" xr:uid="{00000000-0005-0000-0000-000059000000}"/>
    <cellStyle name="60% - Accent4 2" xfId="100" xr:uid="{00000000-0005-0000-0000-00005A000000}"/>
    <cellStyle name="60% - Accent4 3" xfId="101" xr:uid="{00000000-0005-0000-0000-00005B000000}"/>
    <cellStyle name="60% - Accent4 4" xfId="102" xr:uid="{00000000-0005-0000-0000-00005C000000}"/>
    <cellStyle name="60% - Accent4 5" xfId="103" xr:uid="{00000000-0005-0000-0000-00005D000000}"/>
    <cellStyle name="60% - Accent4 6" xfId="104" xr:uid="{00000000-0005-0000-0000-00005E000000}"/>
    <cellStyle name="60% - Accent4 7" xfId="105" xr:uid="{00000000-0005-0000-0000-00005F000000}"/>
    <cellStyle name="60% - Accent5 2" xfId="106" xr:uid="{00000000-0005-0000-0000-000060000000}"/>
    <cellStyle name="60% - Accent5 3" xfId="107" xr:uid="{00000000-0005-0000-0000-000061000000}"/>
    <cellStyle name="60% - Accent5 4" xfId="108" xr:uid="{00000000-0005-0000-0000-000062000000}"/>
    <cellStyle name="60% - Accent5 5" xfId="109" xr:uid="{00000000-0005-0000-0000-000063000000}"/>
    <cellStyle name="60% - Accent5 6" xfId="110" xr:uid="{00000000-0005-0000-0000-000064000000}"/>
    <cellStyle name="60% - Accent5 7" xfId="111" xr:uid="{00000000-0005-0000-0000-000065000000}"/>
    <cellStyle name="60% - Accent6 2" xfId="112" xr:uid="{00000000-0005-0000-0000-000066000000}"/>
    <cellStyle name="60% - Accent6 3" xfId="113" xr:uid="{00000000-0005-0000-0000-000067000000}"/>
    <cellStyle name="60% - Accent6 4" xfId="114" xr:uid="{00000000-0005-0000-0000-000068000000}"/>
    <cellStyle name="60% - Accent6 5" xfId="115" xr:uid="{00000000-0005-0000-0000-000069000000}"/>
    <cellStyle name="60% - Accent6 6" xfId="116" xr:uid="{00000000-0005-0000-0000-00006A000000}"/>
    <cellStyle name="60% - Accent6 7" xfId="117" xr:uid="{00000000-0005-0000-0000-00006B000000}"/>
    <cellStyle name="Accent1 2" xfId="118" xr:uid="{00000000-0005-0000-0000-00006C000000}"/>
    <cellStyle name="Accent1 3" xfId="119" xr:uid="{00000000-0005-0000-0000-00006D000000}"/>
    <cellStyle name="Accent1 4" xfId="120" xr:uid="{00000000-0005-0000-0000-00006E000000}"/>
    <cellStyle name="Accent1 5" xfId="121" xr:uid="{00000000-0005-0000-0000-00006F000000}"/>
    <cellStyle name="Accent1 6" xfId="122" xr:uid="{00000000-0005-0000-0000-000070000000}"/>
    <cellStyle name="Accent1 7" xfId="123" xr:uid="{00000000-0005-0000-0000-000071000000}"/>
    <cellStyle name="Accent2 2" xfId="124" xr:uid="{00000000-0005-0000-0000-000072000000}"/>
    <cellStyle name="Accent2 3" xfId="125" xr:uid="{00000000-0005-0000-0000-000073000000}"/>
    <cellStyle name="Accent2 4" xfId="126" xr:uid="{00000000-0005-0000-0000-000074000000}"/>
    <cellStyle name="Accent2 5" xfId="127" xr:uid="{00000000-0005-0000-0000-000075000000}"/>
    <cellStyle name="Accent2 6" xfId="128" xr:uid="{00000000-0005-0000-0000-000076000000}"/>
    <cellStyle name="Accent2 7" xfId="129" xr:uid="{00000000-0005-0000-0000-000077000000}"/>
    <cellStyle name="Accent3 2" xfId="130" xr:uid="{00000000-0005-0000-0000-000078000000}"/>
    <cellStyle name="Accent3 3" xfId="131" xr:uid="{00000000-0005-0000-0000-000079000000}"/>
    <cellStyle name="Accent3 4" xfId="132" xr:uid="{00000000-0005-0000-0000-00007A000000}"/>
    <cellStyle name="Accent3 5" xfId="133" xr:uid="{00000000-0005-0000-0000-00007B000000}"/>
    <cellStyle name="Accent3 6" xfId="134" xr:uid="{00000000-0005-0000-0000-00007C000000}"/>
    <cellStyle name="Accent3 7" xfId="135" xr:uid="{00000000-0005-0000-0000-00007D000000}"/>
    <cellStyle name="Accent4 2" xfId="136" xr:uid="{00000000-0005-0000-0000-00007E000000}"/>
    <cellStyle name="Accent4 3" xfId="137" xr:uid="{00000000-0005-0000-0000-00007F000000}"/>
    <cellStyle name="Accent4 4" xfId="138" xr:uid="{00000000-0005-0000-0000-000080000000}"/>
    <cellStyle name="Accent4 5" xfId="139" xr:uid="{00000000-0005-0000-0000-000081000000}"/>
    <cellStyle name="Accent4 6" xfId="140" xr:uid="{00000000-0005-0000-0000-000082000000}"/>
    <cellStyle name="Accent4 7" xfId="141" xr:uid="{00000000-0005-0000-0000-000083000000}"/>
    <cellStyle name="Accent5 2" xfId="142" xr:uid="{00000000-0005-0000-0000-000084000000}"/>
    <cellStyle name="Accent5 3" xfId="143" xr:uid="{00000000-0005-0000-0000-000085000000}"/>
    <cellStyle name="Accent5 4" xfId="144" xr:uid="{00000000-0005-0000-0000-000086000000}"/>
    <cellStyle name="Accent5 5" xfId="145" xr:uid="{00000000-0005-0000-0000-000087000000}"/>
    <cellStyle name="Accent5 6" xfId="146" xr:uid="{00000000-0005-0000-0000-000088000000}"/>
    <cellStyle name="Accent5 7" xfId="147" xr:uid="{00000000-0005-0000-0000-000089000000}"/>
    <cellStyle name="Accent6 2" xfId="148" xr:uid="{00000000-0005-0000-0000-00008A000000}"/>
    <cellStyle name="Accent6 3" xfId="149" xr:uid="{00000000-0005-0000-0000-00008B000000}"/>
    <cellStyle name="Accent6 4" xfId="150" xr:uid="{00000000-0005-0000-0000-00008C000000}"/>
    <cellStyle name="Accent6 5" xfId="151" xr:uid="{00000000-0005-0000-0000-00008D000000}"/>
    <cellStyle name="Accent6 6" xfId="152" xr:uid="{00000000-0005-0000-0000-00008E000000}"/>
    <cellStyle name="Accent6 7" xfId="153" xr:uid="{00000000-0005-0000-0000-00008F000000}"/>
    <cellStyle name="Bad 2" xfId="154" xr:uid="{00000000-0005-0000-0000-000090000000}"/>
    <cellStyle name="Bad 3" xfId="155" xr:uid="{00000000-0005-0000-0000-000091000000}"/>
    <cellStyle name="Bad 4" xfId="156" xr:uid="{00000000-0005-0000-0000-000092000000}"/>
    <cellStyle name="Bad 5" xfId="157" xr:uid="{00000000-0005-0000-0000-000093000000}"/>
    <cellStyle name="Bad 6" xfId="158" xr:uid="{00000000-0005-0000-0000-000094000000}"/>
    <cellStyle name="Bad 7" xfId="159" xr:uid="{00000000-0005-0000-0000-000095000000}"/>
    <cellStyle name="Calculation 2" xfId="160" xr:uid="{00000000-0005-0000-0000-000096000000}"/>
    <cellStyle name="Calculation 3" xfId="161" xr:uid="{00000000-0005-0000-0000-000097000000}"/>
    <cellStyle name="Calculation 4" xfId="162" xr:uid="{00000000-0005-0000-0000-000098000000}"/>
    <cellStyle name="Calculation 5" xfId="163" xr:uid="{00000000-0005-0000-0000-000099000000}"/>
    <cellStyle name="Calculation 6" xfId="164" xr:uid="{00000000-0005-0000-0000-00009A000000}"/>
    <cellStyle name="Calculation 7" xfId="165" xr:uid="{00000000-0005-0000-0000-00009B000000}"/>
    <cellStyle name="Check Cell 2" xfId="166" xr:uid="{00000000-0005-0000-0000-00009C000000}"/>
    <cellStyle name="Check Cell 3" xfId="167" xr:uid="{00000000-0005-0000-0000-00009D000000}"/>
    <cellStyle name="Check Cell 4" xfId="168" xr:uid="{00000000-0005-0000-0000-00009E000000}"/>
    <cellStyle name="Check Cell 5" xfId="169" xr:uid="{00000000-0005-0000-0000-00009F000000}"/>
    <cellStyle name="Check Cell 6" xfId="170" xr:uid="{00000000-0005-0000-0000-0000A0000000}"/>
    <cellStyle name="Check Cell 7" xfId="171" xr:uid="{00000000-0005-0000-0000-0000A1000000}"/>
    <cellStyle name="Comma 2" xfId="9" xr:uid="{00000000-0005-0000-0000-0000A3000000}"/>
    <cellStyle name="Explanatory Text 2" xfId="172" xr:uid="{00000000-0005-0000-0000-0000A4000000}"/>
    <cellStyle name="Explanatory Text 3" xfId="173" xr:uid="{00000000-0005-0000-0000-0000A5000000}"/>
    <cellStyle name="Explanatory Text 4" xfId="174" xr:uid="{00000000-0005-0000-0000-0000A6000000}"/>
    <cellStyle name="Explanatory Text 5" xfId="175" xr:uid="{00000000-0005-0000-0000-0000A7000000}"/>
    <cellStyle name="Explanatory Text 6" xfId="176" xr:uid="{00000000-0005-0000-0000-0000A8000000}"/>
    <cellStyle name="Explanatory Text 7" xfId="177" xr:uid="{00000000-0005-0000-0000-0000A9000000}"/>
    <cellStyle name="Good 2" xfId="178" xr:uid="{00000000-0005-0000-0000-0000AA000000}"/>
    <cellStyle name="Good 3" xfId="179" xr:uid="{00000000-0005-0000-0000-0000AB000000}"/>
    <cellStyle name="Good 4" xfId="180" xr:uid="{00000000-0005-0000-0000-0000AC000000}"/>
    <cellStyle name="Good 5" xfId="181" xr:uid="{00000000-0005-0000-0000-0000AD000000}"/>
    <cellStyle name="Good 6" xfId="182" xr:uid="{00000000-0005-0000-0000-0000AE000000}"/>
    <cellStyle name="Good 7" xfId="183" xr:uid="{00000000-0005-0000-0000-0000AF000000}"/>
    <cellStyle name="Heading 1 2" xfId="184" xr:uid="{00000000-0005-0000-0000-0000B0000000}"/>
    <cellStyle name="Heading 1 3" xfId="185" xr:uid="{00000000-0005-0000-0000-0000B1000000}"/>
    <cellStyle name="Heading 1 4" xfId="186" xr:uid="{00000000-0005-0000-0000-0000B2000000}"/>
    <cellStyle name="Heading 1 5" xfId="187" xr:uid="{00000000-0005-0000-0000-0000B3000000}"/>
    <cellStyle name="Heading 1 6" xfId="188" xr:uid="{00000000-0005-0000-0000-0000B4000000}"/>
    <cellStyle name="Heading 1 7" xfId="189" xr:uid="{00000000-0005-0000-0000-0000B5000000}"/>
    <cellStyle name="Heading 2 2" xfId="190" xr:uid="{00000000-0005-0000-0000-0000B6000000}"/>
    <cellStyle name="Heading 2 3" xfId="191" xr:uid="{00000000-0005-0000-0000-0000B7000000}"/>
    <cellStyle name="Heading 2 4" xfId="192" xr:uid="{00000000-0005-0000-0000-0000B8000000}"/>
    <cellStyle name="Heading 2 5" xfId="193" xr:uid="{00000000-0005-0000-0000-0000B9000000}"/>
    <cellStyle name="Heading 2 6" xfId="194" xr:uid="{00000000-0005-0000-0000-0000BA000000}"/>
    <cellStyle name="Heading 2 7" xfId="195" xr:uid="{00000000-0005-0000-0000-0000BB000000}"/>
    <cellStyle name="Heading 3 2" xfId="196" xr:uid="{00000000-0005-0000-0000-0000BC000000}"/>
    <cellStyle name="Heading 3 3" xfId="197" xr:uid="{00000000-0005-0000-0000-0000BD000000}"/>
    <cellStyle name="Heading 3 4" xfId="198" xr:uid="{00000000-0005-0000-0000-0000BE000000}"/>
    <cellStyle name="Heading 3 5" xfId="199" xr:uid="{00000000-0005-0000-0000-0000BF000000}"/>
    <cellStyle name="Heading 3 6" xfId="200" xr:uid="{00000000-0005-0000-0000-0000C0000000}"/>
    <cellStyle name="Heading 3 7" xfId="201" xr:uid="{00000000-0005-0000-0000-0000C1000000}"/>
    <cellStyle name="Heading 4 2" xfId="202" xr:uid="{00000000-0005-0000-0000-0000C2000000}"/>
    <cellStyle name="Heading 4 3" xfId="203" xr:uid="{00000000-0005-0000-0000-0000C3000000}"/>
    <cellStyle name="Heading 4 4" xfId="204" xr:uid="{00000000-0005-0000-0000-0000C4000000}"/>
    <cellStyle name="Heading 4 5" xfId="205" xr:uid="{00000000-0005-0000-0000-0000C5000000}"/>
    <cellStyle name="Heading 4 6" xfId="206" xr:uid="{00000000-0005-0000-0000-0000C6000000}"/>
    <cellStyle name="Heading 4 7" xfId="207" xr:uid="{00000000-0005-0000-0000-0000C7000000}"/>
    <cellStyle name="Hyperlink 2" xfId="208" xr:uid="{00000000-0005-0000-0000-0000C8000000}"/>
    <cellStyle name="Hyperlink 3" xfId="209" xr:uid="{00000000-0005-0000-0000-0000C9000000}"/>
    <cellStyle name="Input 2" xfId="210" xr:uid="{00000000-0005-0000-0000-0000CA000000}"/>
    <cellStyle name="Input 3" xfId="211" xr:uid="{00000000-0005-0000-0000-0000CB000000}"/>
    <cellStyle name="Input 4" xfId="212" xr:uid="{00000000-0005-0000-0000-0000CC000000}"/>
    <cellStyle name="Input 5" xfId="213" xr:uid="{00000000-0005-0000-0000-0000CD000000}"/>
    <cellStyle name="Input 6" xfId="214" xr:uid="{00000000-0005-0000-0000-0000CE000000}"/>
    <cellStyle name="Input 7" xfId="215" xr:uid="{00000000-0005-0000-0000-0000CF000000}"/>
    <cellStyle name="Linked Cell 2" xfId="216" xr:uid="{00000000-0005-0000-0000-0000D0000000}"/>
    <cellStyle name="Linked Cell 3" xfId="217" xr:uid="{00000000-0005-0000-0000-0000D1000000}"/>
    <cellStyle name="Linked Cell 4" xfId="218" xr:uid="{00000000-0005-0000-0000-0000D2000000}"/>
    <cellStyle name="Linked Cell 5" xfId="219" xr:uid="{00000000-0005-0000-0000-0000D3000000}"/>
    <cellStyle name="Linked Cell 6" xfId="220" xr:uid="{00000000-0005-0000-0000-0000D4000000}"/>
    <cellStyle name="Linked Cell 7" xfId="221" xr:uid="{00000000-0005-0000-0000-0000D5000000}"/>
    <cellStyle name="Neutral 2" xfId="222" xr:uid="{00000000-0005-0000-0000-0000D6000000}"/>
    <cellStyle name="Neutral 3" xfId="223" xr:uid="{00000000-0005-0000-0000-0000D7000000}"/>
    <cellStyle name="Neutral 4" xfId="224" xr:uid="{00000000-0005-0000-0000-0000D8000000}"/>
    <cellStyle name="Neutral 5" xfId="225" xr:uid="{00000000-0005-0000-0000-0000D9000000}"/>
    <cellStyle name="Neutral 6" xfId="226" xr:uid="{00000000-0005-0000-0000-0000DA000000}"/>
    <cellStyle name="Neutral 7" xfId="227" xr:uid="{00000000-0005-0000-0000-0000DB000000}"/>
    <cellStyle name="Normal" xfId="0" builtinId="0"/>
    <cellStyle name="Normal 10" xfId="228" xr:uid="{00000000-0005-0000-0000-0000DD000000}"/>
    <cellStyle name="Normal 10 2" xfId="229" xr:uid="{00000000-0005-0000-0000-0000DE000000}"/>
    <cellStyle name="Normal 10 3" xfId="230" xr:uid="{00000000-0005-0000-0000-0000DF000000}"/>
    <cellStyle name="Normal 10 4" xfId="231" xr:uid="{00000000-0005-0000-0000-0000E0000000}"/>
    <cellStyle name="Normal 10 5" xfId="232" xr:uid="{00000000-0005-0000-0000-0000E1000000}"/>
    <cellStyle name="Normal 10 6" xfId="233" xr:uid="{00000000-0005-0000-0000-0000E2000000}"/>
    <cellStyle name="Normal 11" xfId="234" xr:uid="{00000000-0005-0000-0000-0000E3000000}"/>
    <cellStyle name="Normal 11 2" xfId="235" xr:uid="{00000000-0005-0000-0000-0000E4000000}"/>
    <cellStyle name="Normal 12" xfId="236" xr:uid="{00000000-0005-0000-0000-0000E5000000}"/>
    <cellStyle name="Normal 12 2" xfId="237" xr:uid="{00000000-0005-0000-0000-0000E6000000}"/>
    <cellStyle name="Normal 12 3" xfId="238" xr:uid="{00000000-0005-0000-0000-0000E7000000}"/>
    <cellStyle name="Normal 12 3 2" xfId="239" xr:uid="{00000000-0005-0000-0000-0000E8000000}"/>
    <cellStyle name="Normal 12 4" xfId="240" xr:uid="{00000000-0005-0000-0000-0000E9000000}"/>
    <cellStyle name="Normal 13" xfId="241" xr:uid="{00000000-0005-0000-0000-0000EA000000}"/>
    <cellStyle name="Normal 14" xfId="242" xr:uid="{00000000-0005-0000-0000-0000EB000000}"/>
    <cellStyle name="Normal 14 2" xfId="243" xr:uid="{00000000-0005-0000-0000-0000EC000000}"/>
    <cellStyle name="Normal 15" xfId="244" xr:uid="{00000000-0005-0000-0000-0000ED000000}"/>
    <cellStyle name="Normal 16" xfId="245" xr:uid="{00000000-0005-0000-0000-0000EE000000}"/>
    <cellStyle name="Normal 17" xfId="246" xr:uid="{00000000-0005-0000-0000-0000EF000000}"/>
    <cellStyle name="Normal 18" xfId="352" xr:uid="{2BCA277E-021B-4273-B08B-78995404BB31}"/>
    <cellStyle name="Normal 19" xfId="353" xr:uid="{27F2CC20-316F-4675-9CE5-EAAE17568548}"/>
    <cellStyle name="Normal 2" xfId="1" xr:uid="{00000000-0005-0000-0000-0000F0000000}"/>
    <cellStyle name="Normal 2 10" xfId="247" xr:uid="{00000000-0005-0000-0000-0000F1000000}"/>
    <cellStyle name="Normal 2 12" xfId="248" xr:uid="{00000000-0005-0000-0000-0000F2000000}"/>
    <cellStyle name="Normal 2 2" xfId="2" xr:uid="{00000000-0005-0000-0000-0000F3000000}"/>
    <cellStyle name="Normal 2 2 10" xfId="249" xr:uid="{00000000-0005-0000-0000-0000F4000000}"/>
    <cellStyle name="Normal 2 2 2" xfId="250" xr:uid="{00000000-0005-0000-0000-0000F5000000}"/>
    <cellStyle name="Normal 2 2 3" xfId="251" xr:uid="{00000000-0005-0000-0000-0000F6000000}"/>
    <cellStyle name="Normal 2 2 4" xfId="252" xr:uid="{00000000-0005-0000-0000-0000F7000000}"/>
    <cellStyle name="Normal 2 2 5" xfId="253" xr:uid="{00000000-0005-0000-0000-0000F8000000}"/>
    <cellStyle name="Normal 2 2 6" xfId="254" xr:uid="{00000000-0005-0000-0000-0000F9000000}"/>
    <cellStyle name="Normal 2 2 7" xfId="255" xr:uid="{00000000-0005-0000-0000-0000FA000000}"/>
    <cellStyle name="Normal 2 2 8" xfId="256" xr:uid="{00000000-0005-0000-0000-0000FB000000}"/>
    <cellStyle name="Normal 2 2_MA" xfId="257" xr:uid="{00000000-0005-0000-0000-0000FC000000}"/>
    <cellStyle name="Normal 2 3" xfId="258" xr:uid="{00000000-0005-0000-0000-0000FD000000}"/>
    <cellStyle name="Normal 2 3 2" xfId="259" xr:uid="{00000000-0005-0000-0000-0000FE000000}"/>
    <cellStyle name="Normal 2 3 2 2" xfId="260" xr:uid="{00000000-0005-0000-0000-0000FF000000}"/>
    <cellStyle name="Normal 2 3 3" xfId="261" xr:uid="{00000000-0005-0000-0000-000000010000}"/>
    <cellStyle name="Normal 2 3 3 2" xfId="262" xr:uid="{00000000-0005-0000-0000-000001010000}"/>
    <cellStyle name="Normal 2 3 4" xfId="263" xr:uid="{00000000-0005-0000-0000-000002010000}"/>
    <cellStyle name="Normal 2 4" xfId="264" xr:uid="{00000000-0005-0000-0000-000003010000}"/>
    <cellStyle name="Normal 2 5" xfId="265" xr:uid="{00000000-0005-0000-0000-000004010000}"/>
    <cellStyle name="Normal 2 6" xfId="266" xr:uid="{00000000-0005-0000-0000-000005010000}"/>
    <cellStyle name="Normal 2 7" xfId="267" xr:uid="{00000000-0005-0000-0000-000006010000}"/>
    <cellStyle name="Normal 2 8" xfId="3" xr:uid="{00000000-0005-0000-0000-000007010000}"/>
    <cellStyle name="Normal 2_ADAGE Results (All Cases) - revised international credit" xfId="268" xr:uid="{00000000-0005-0000-0000-000008010000}"/>
    <cellStyle name="Normal 3" xfId="4" xr:uid="{00000000-0005-0000-0000-000009010000}"/>
    <cellStyle name="Normal 3 10" xfId="269" xr:uid="{00000000-0005-0000-0000-00000A010000}"/>
    <cellStyle name="Normal 3 11" xfId="270" xr:uid="{00000000-0005-0000-0000-00000B010000}"/>
    <cellStyle name="Normal 3 12" xfId="271" xr:uid="{00000000-0005-0000-0000-00000C010000}"/>
    <cellStyle name="Normal 3 13" xfId="272" xr:uid="{00000000-0005-0000-0000-00000D010000}"/>
    <cellStyle name="Normal 3 14" xfId="273" xr:uid="{00000000-0005-0000-0000-00000E010000}"/>
    <cellStyle name="Normal 3 15" xfId="274" xr:uid="{00000000-0005-0000-0000-00000F010000}"/>
    <cellStyle name="Normal 3 16" xfId="275" xr:uid="{00000000-0005-0000-0000-000010010000}"/>
    <cellStyle name="Normal 3 17" xfId="276" xr:uid="{00000000-0005-0000-0000-000011010000}"/>
    <cellStyle name="Normal 3 2" xfId="277" xr:uid="{00000000-0005-0000-0000-000012010000}"/>
    <cellStyle name="Normal 3 3" xfId="278" xr:uid="{00000000-0005-0000-0000-000013010000}"/>
    <cellStyle name="Normal 3 4" xfId="279" xr:uid="{00000000-0005-0000-0000-000014010000}"/>
    <cellStyle name="Normal 3 5" xfId="280" xr:uid="{00000000-0005-0000-0000-000015010000}"/>
    <cellStyle name="Normal 3 6" xfId="281" xr:uid="{00000000-0005-0000-0000-000016010000}"/>
    <cellStyle name="Normal 3 7" xfId="282" xr:uid="{00000000-0005-0000-0000-000017010000}"/>
    <cellStyle name="Normal 3 8" xfId="283" xr:uid="{00000000-0005-0000-0000-000018010000}"/>
    <cellStyle name="Normal 3 9" xfId="284" xr:uid="{00000000-0005-0000-0000-000019010000}"/>
    <cellStyle name="Normal 3_MA" xfId="285" xr:uid="{00000000-0005-0000-0000-00001A010000}"/>
    <cellStyle name="Normal 35" xfId="286" xr:uid="{00000000-0005-0000-0000-00001B010000}"/>
    <cellStyle name="Normal 4" xfId="5" xr:uid="{00000000-0005-0000-0000-00001C010000}"/>
    <cellStyle name="Normal 4 2" xfId="287" xr:uid="{00000000-0005-0000-0000-00001D010000}"/>
    <cellStyle name="Normal 4 2 2" xfId="288" xr:uid="{00000000-0005-0000-0000-00001E010000}"/>
    <cellStyle name="Normal 4 3" xfId="289" xr:uid="{00000000-0005-0000-0000-00001F010000}"/>
    <cellStyle name="Normal 45" xfId="290" xr:uid="{00000000-0005-0000-0000-000020010000}"/>
    <cellStyle name="Normal 5" xfId="6" xr:uid="{00000000-0005-0000-0000-000021010000}"/>
    <cellStyle name="Normal 5 2" xfId="291" xr:uid="{00000000-0005-0000-0000-000022010000}"/>
    <cellStyle name="Normal 5 3" xfId="292" xr:uid="{00000000-0005-0000-0000-000023010000}"/>
    <cellStyle name="Normal 6" xfId="8" xr:uid="{00000000-0005-0000-0000-000024010000}"/>
    <cellStyle name="Normal 6 2" xfId="293" xr:uid="{00000000-0005-0000-0000-000025010000}"/>
    <cellStyle name="Normal 6 3" xfId="294" xr:uid="{00000000-0005-0000-0000-000026010000}"/>
    <cellStyle name="Normal 6 3 2" xfId="295" xr:uid="{00000000-0005-0000-0000-000027010000}"/>
    <cellStyle name="Normal 7" xfId="296" xr:uid="{00000000-0005-0000-0000-000028010000}"/>
    <cellStyle name="Normal 7 2" xfId="297" xr:uid="{00000000-0005-0000-0000-000029010000}"/>
    <cellStyle name="Normal 7 3" xfId="298" xr:uid="{00000000-0005-0000-0000-00002A010000}"/>
    <cellStyle name="Normal 8" xfId="299" xr:uid="{00000000-0005-0000-0000-00002B010000}"/>
    <cellStyle name="Normal 8 2" xfId="300" xr:uid="{00000000-0005-0000-0000-00002C010000}"/>
    <cellStyle name="Normal 8 3" xfId="301" xr:uid="{00000000-0005-0000-0000-00002D010000}"/>
    <cellStyle name="Normal 9" xfId="302" xr:uid="{00000000-0005-0000-0000-00002E010000}"/>
    <cellStyle name="Normal 9 2" xfId="303" xr:uid="{00000000-0005-0000-0000-00002F010000}"/>
    <cellStyle name="Normal 9 3" xfId="304" xr:uid="{00000000-0005-0000-0000-000030010000}"/>
    <cellStyle name="Note 2" xfId="305" xr:uid="{00000000-0005-0000-0000-000031010000}"/>
    <cellStyle name="Note 3" xfId="306" xr:uid="{00000000-0005-0000-0000-000032010000}"/>
    <cellStyle name="Note 4" xfId="307" xr:uid="{00000000-0005-0000-0000-000033010000}"/>
    <cellStyle name="Note 5" xfId="308" xr:uid="{00000000-0005-0000-0000-000034010000}"/>
    <cellStyle name="Note 6" xfId="309" xr:uid="{00000000-0005-0000-0000-000035010000}"/>
    <cellStyle name="Note 7" xfId="310" xr:uid="{00000000-0005-0000-0000-000036010000}"/>
    <cellStyle name="Output 2" xfId="311" xr:uid="{00000000-0005-0000-0000-000037010000}"/>
    <cellStyle name="Output 3" xfId="312" xr:uid="{00000000-0005-0000-0000-000038010000}"/>
    <cellStyle name="Output 4" xfId="313" xr:uid="{00000000-0005-0000-0000-000039010000}"/>
    <cellStyle name="Output 5" xfId="314" xr:uid="{00000000-0005-0000-0000-00003A010000}"/>
    <cellStyle name="Output 6" xfId="315" xr:uid="{00000000-0005-0000-0000-00003B010000}"/>
    <cellStyle name="Output 7" xfId="316" xr:uid="{00000000-0005-0000-0000-00003C010000}"/>
    <cellStyle name="Percent 2" xfId="317" xr:uid="{00000000-0005-0000-0000-00003D010000}"/>
    <cellStyle name="Percent 2 2" xfId="318" xr:uid="{00000000-0005-0000-0000-00003E010000}"/>
    <cellStyle name="Percent 2 3" xfId="319" xr:uid="{00000000-0005-0000-0000-00003F010000}"/>
    <cellStyle name="Percent 2 4" xfId="320" xr:uid="{00000000-0005-0000-0000-000040010000}"/>
    <cellStyle name="Percent 2 5" xfId="321" xr:uid="{00000000-0005-0000-0000-000041010000}"/>
    <cellStyle name="Percent 2 6" xfId="322" xr:uid="{00000000-0005-0000-0000-000042010000}"/>
    <cellStyle name="Percent 2 7" xfId="323" xr:uid="{00000000-0005-0000-0000-000043010000}"/>
    <cellStyle name="Percent 3" xfId="324" xr:uid="{00000000-0005-0000-0000-000044010000}"/>
    <cellStyle name="Percent 3 2" xfId="325" xr:uid="{00000000-0005-0000-0000-000045010000}"/>
    <cellStyle name="Percent 4" xfId="326" xr:uid="{00000000-0005-0000-0000-000046010000}"/>
    <cellStyle name="Style 24" xfId="327" xr:uid="{00000000-0005-0000-0000-000047010000}"/>
    <cellStyle name="Style 26" xfId="328" xr:uid="{00000000-0005-0000-0000-000048010000}"/>
    <cellStyle name="Title 2" xfId="329" xr:uid="{00000000-0005-0000-0000-000049010000}"/>
    <cellStyle name="Title 2 2" xfId="330" xr:uid="{00000000-0005-0000-0000-00004A010000}"/>
    <cellStyle name="Title 3" xfId="331" xr:uid="{00000000-0005-0000-0000-00004B010000}"/>
    <cellStyle name="Title 4" xfId="332" xr:uid="{00000000-0005-0000-0000-00004C010000}"/>
    <cellStyle name="Title 5" xfId="333" xr:uid="{00000000-0005-0000-0000-00004D010000}"/>
    <cellStyle name="Title 6" xfId="334" xr:uid="{00000000-0005-0000-0000-00004E010000}"/>
    <cellStyle name="Title 7" xfId="335" xr:uid="{00000000-0005-0000-0000-00004F010000}"/>
    <cellStyle name="Total 2" xfId="336" xr:uid="{00000000-0005-0000-0000-000050010000}"/>
    <cellStyle name="Total 3" xfId="337" xr:uid="{00000000-0005-0000-0000-000051010000}"/>
    <cellStyle name="Total 4" xfId="338" xr:uid="{00000000-0005-0000-0000-000052010000}"/>
    <cellStyle name="Total 5" xfId="339" xr:uid="{00000000-0005-0000-0000-000053010000}"/>
    <cellStyle name="Total 6" xfId="340" xr:uid="{00000000-0005-0000-0000-000054010000}"/>
    <cellStyle name="Total 7" xfId="341" xr:uid="{00000000-0005-0000-0000-000055010000}"/>
    <cellStyle name="Warning Text 2" xfId="342" xr:uid="{00000000-0005-0000-0000-000056010000}"/>
    <cellStyle name="Warning Text 3" xfId="343" xr:uid="{00000000-0005-0000-0000-000057010000}"/>
    <cellStyle name="Warning Text 4" xfId="344" xr:uid="{00000000-0005-0000-0000-000058010000}"/>
    <cellStyle name="Warning Text 5" xfId="345" xr:uid="{00000000-0005-0000-0000-000059010000}"/>
    <cellStyle name="Warning Text 6" xfId="346" xr:uid="{00000000-0005-0000-0000-00005A010000}"/>
    <cellStyle name="Warning Text 7" xfId="347" xr:uid="{00000000-0005-0000-0000-00005B010000}"/>
    <cellStyle name="XLConnect.DateTime" xfId="348" xr:uid="{00000000-0005-0000-0000-00005C010000}"/>
    <cellStyle name="XLConnect.Header" xfId="349" xr:uid="{00000000-0005-0000-0000-00005D010000}"/>
    <cellStyle name="XLConnect.Numeric" xfId="350" xr:uid="{00000000-0005-0000-0000-00005E010000}"/>
    <cellStyle name="XLConnect.String" xfId="351" xr:uid="{00000000-0005-0000-0000-00005F010000}"/>
    <cellStyle name="常规_Book1" xfId="7" xr:uid="{00000000-0005-0000-0000-000060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E4FD4-1DB5-4184-AF78-7439D6CAC49D}">
  <dimension ref="B2:D149"/>
  <sheetViews>
    <sheetView tabSelected="1" zoomScale="90" zoomScaleNormal="90" workbookViewId="0">
      <selection activeCell="B2" sqref="B2:D2"/>
    </sheetView>
  </sheetViews>
  <sheetFormatPr defaultColWidth="9.1796875" defaultRowHeight="14.5"/>
  <cols>
    <col min="1" max="1" width="9.81640625" style="1" bestFit="1" customWidth="1"/>
    <col min="2" max="2" width="26.453125" style="1" customWidth="1"/>
    <col min="3" max="3" width="19.26953125" style="1" bestFit="1" customWidth="1"/>
    <col min="4" max="4" width="17.1796875" style="1" customWidth="1"/>
    <col min="5" max="6" width="9.1796875" style="1"/>
    <col min="7" max="7" width="12.1796875" style="1" bestFit="1" customWidth="1"/>
    <col min="8" max="16384" width="9.1796875" style="1"/>
  </cols>
  <sheetData>
    <row r="2" spans="2:4" ht="29.25" customHeight="1">
      <c r="B2" s="24" t="s">
        <v>76</v>
      </c>
      <c r="C2" s="24"/>
      <c r="D2" s="24"/>
    </row>
    <row r="3" spans="2:4" ht="15" thickBot="1"/>
    <row r="4" spans="2:4">
      <c r="B4" s="2" t="s">
        <v>2</v>
      </c>
      <c r="C4" s="3" t="s">
        <v>0</v>
      </c>
      <c r="D4" s="4" t="s">
        <v>1</v>
      </c>
    </row>
    <row r="5" spans="2:4">
      <c r="B5" s="21" t="s">
        <v>71</v>
      </c>
      <c r="C5" s="6" t="s">
        <v>8</v>
      </c>
      <c r="D5" s="7">
        <v>100</v>
      </c>
    </row>
    <row r="6" spans="2:4">
      <c r="B6" s="23"/>
      <c r="C6" s="9" t="s">
        <v>4</v>
      </c>
      <c r="D6" s="10">
        <v>166.4</v>
      </c>
    </row>
    <row r="7" spans="2:4">
      <c r="B7" s="21" t="s">
        <v>5</v>
      </c>
      <c r="C7" s="6" t="s">
        <v>7</v>
      </c>
      <c r="D7" s="7">
        <v>1017</v>
      </c>
    </row>
    <row r="8" spans="2:4">
      <c r="B8" s="22"/>
      <c r="C8" s="12" t="s">
        <v>8</v>
      </c>
      <c r="D8" s="13">
        <v>6294.4</v>
      </c>
    </row>
    <row r="9" spans="2:4">
      <c r="B9" s="22"/>
      <c r="C9" s="12" t="s">
        <v>4</v>
      </c>
      <c r="D9" s="13">
        <v>1004</v>
      </c>
    </row>
    <row r="10" spans="2:4">
      <c r="B10" s="23"/>
      <c r="C10" s="9" t="s">
        <v>11</v>
      </c>
      <c r="D10" s="10">
        <v>8631.7999999999993</v>
      </c>
    </row>
    <row r="11" spans="2:4">
      <c r="B11" s="21" t="s">
        <v>10</v>
      </c>
      <c r="C11" s="6" t="s">
        <v>7</v>
      </c>
      <c r="D11" s="7">
        <v>9.9</v>
      </c>
    </row>
    <row r="12" spans="2:4">
      <c r="B12" s="22"/>
      <c r="C12" s="12" t="s">
        <v>8</v>
      </c>
      <c r="D12" s="13">
        <v>1407.3000000000002</v>
      </c>
    </row>
    <row r="13" spans="2:4">
      <c r="B13" s="22"/>
      <c r="C13" s="12" t="s">
        <v>4</v>
      </c>
      <c r="D13" s="13">
        <v>467.5</v>
      </c>
    </row>
    <row r="14" spans="2:4">
      <c r="B14" s="23"/>
      <c r="C14" s="9" t="s">
        <v>11</v>
      </c>
      <c r="D14" s="10">
        <v>2212.9</v>
      </c>
    </row>
    <row r="15" spans="2:4">
      <c r="B15" s="21" t="s">
        <v>12</v>
      </c>
      <c r="C15" s="6" t="s">
        <v>6</v>
      </c>
      <c r="D15" s="7">
        <v>546</v>
      </c>
    </row>
    <row r="16" spans="2:4">
      <c r="B16" s="22"/>
      <c r="C16" s="12" t="s">
        <v>7</v>
      </c>
      <c r="D16" s="13">
        <v>75.2</v>
      </c>
    </row>
    <row r="17" spans="2:4">
      <c r="B17" s="22"/>
      <c r="C17" s="12" t="s">
        <v>8</v>
      </c>
      <c r="D17" s="13">
        <v>100</v>
      </c>
    </row>
    <row r="18" spans="2:4">
      <c r="B18" s="23"/>
      <c r="C18" s="9" t="s">
        <v>11</v>
      </c>
      <c r="D18" s="10">
        <v>3055.8</v>
      </c>
    </row>
    <row r="19" spans="2:4">
      <c r="B19" s="14" t="s">
        <v>14</v>
      </c>
      <c r="C19" s="15" t="s">
        <v>11</v>
      </c>
      <c r="D19" s="16">
        <v>100</v>
      </c>
    </row>
    <row r="20" spans="2:4">
      <c r="B20" s="5" t="s">
        <v>60</v>
      </c>
      <c r="C20" s="6" t="s">
        <v>4</v>
      </c>
      <c r="D20" s="7">
        <v>135</v>
      </c>
    </row>
    <row r="21" spans="2:4">
      <c r="B21" s="8"/>
      <c r="C21" s="9" t="s">
        <v>11</v>
      </c>
      <c r="D21" s="10">
        <v>1363.1999999999998</v>
      </c>
    </row>
    <row r="22" spans="2:4">
      <c r="B22" s="14" t="s">
        <v>15</v>
      </c>
      <c r="C22" s="15" t="s">
        <v>11</v>
      </c>
      <c r="D22" s="16">
        <v>7.6999999999999993</v>
      </c>
    </row>
    <row r="23" spans="2:4">
      <c r="B23" s="21" t="s">
        <v>42</v>
      </c>
      <c r="C23" s="6" t="s">
        <v>7</v>
      </c>
      <c r="D23" s="7">
        <v>7.5</v>
      </c>
    </row>
    <row r="24" spans="2:4">
      <c r="B24" s="22"/>
      <c r="C24" s="12" t="s">
        <v>4</v>
      </c>
      <c r="D24" s="13">
        <v>300</v>
      </c>
    </row>
    <row r="25" spans="2:4">
      <c r="B25" s="23"/>
      <c r="C25" s="9" t="s">
        <v>11</v>
      </c>
      <c r="D25" s="10">
        <v>406.6</v>
      </c>
    </row>
    <row r="26" spans="2:4">
      <c r="B26" s="21" t="s">
        <v>16</v>
      </c>
      <c r="C26" s="6" t="s">
        <v>7</v>
      </c>
      <c r="D26" s="7">
        <v>453</v>
      </c>
    </row>
    <row r="27" spans="2:4">
      <c r="B27" s="22"/>
      <c r="C27" s="12" t="s">
        <v>8</v>
      </c>
      <c r="D27" s="13">
        <v>256.3</v>
      </c>
    </row>
    <row r="28" spans="2:4">
      <c r="B28" s="22"/>
      <c r="C28" s="12" t="s">
        <v>4</v>
      </c>
      <c r="D28" s="13">
        <v>200.2</v>
      </c>
    </row>
    <row r="29" spans="2:4">
      <c r="B29" s="23"/>
      <c r="C29" s="9" t="s">
        <v>11</v>
      </c>
      <c r="D29" s="10">
        <v>2959.5</v>
      </c>
    </row>
    <row r="30" spans="2:4">
      <c r="B30" s="21" t="s">
        <v>61</v>
      </c>
      <c r="C30" s="6" t="s">
        <v>6</v>
      </c>
      <c r="D30" s="7">
        <v>678.7</v>
      </c>
    </row>
    <row r="31" spans="2:4">
      <c r="B31" s="23"/>
      <c r="C31" s="9" t="s">
        <v>11</v>
      </c>
      <c r="D31" s="10">
        <v>320.00000000000006</v>
      </c>
    </row>
    <row r="32" spans="2:4">
      <c r="B32" s="21" t="s">
        <v>43</v>
      </c>
      <c r="C32" s="6" t="s">
        <v>8</v>
      </c>
      <c r="D32" s="7">
        <v>334</v>
      </c>
    </row>
    <row r="33" spans="2:4">
      <c r="B33" s="22"/>
      <c r="C33" s="12" t="s">
        <v>4</v>
      </c>
      <c r="D33" s="13">
        <v>198</v>
      </c>
    </row>
    <row r="34" spans="2:4">
      <c r="B34" s="23"/>
      <c r="C34" s="9" t="s">
        <v>11</v>
      </c>
      <c r="D34" s="10">
        <v>2340.1999999999998</v>
      </c>
    </row>
    <row r="35" spans="2:4">
      <c r="B35" s="11" t="s">
        <v>18</v>
      </c>
      <c r="C35" s="12" t="s">
        <v>4</v>
      </c>
      <c r="D35" s="13">
        <v>452</v>
      </c>
    </row>
    <row r="36" spans="2:4">
      <c r="B36" s="14" t="s">
        <v>44</v>
      </c>
      <c r="C36" s="15" t="s">
        <v>4</v>
      </c>
      <c r="D36" s="16">
        <v>214.3</v>
      </c>
    </row>
    <row r="37" spans="2:4">
      <c r="B37" s="21" t="s">
        <v>19</v>
      </c>
      <c r="C37" s="6" t="s">
        <v>7</v>
      </c>
      <c r="D37" s="7">
        <v>28.200000000000003</v>
      </c>
    </row>
    <row r="38" spans="2:4">
      <c r="B38" s="22"/>
      <c r="C38" s="12" t="s">
        <v>17</v>
      </c>
      <c r="D38" s="13">
        <v>4</v>
      </c>
    </row>
    <row r="39" spans="2:4">
      <c r="B39" s="23"/>
      <c r="C39" s="9" t="s">
        <v>11</v>
      </c>
      <c r="D39" s="10">
        <v>604</v>
      </c>
    </row>
    <row r="40" spans="2:4">
      <c r="B40" s="14" t="s">
        <v>62</v>
      </c>
      <c r="C40" s="15" t="s">
        <v>11</v>
      </c>
      <c r="D40" s="16">
        <v>700</v>
      </c>
    </row>
    <row r="41" spans="2:4">
      <c r="B41" s="14" t="s">
        <v>70</v>
      </c>
      <c r="C41" s="15" t="s">
        <v>11</v>
      </c>
      <c r="D41" s="16">
        <v>100</v>
      </c>
    </row>
    <row r="42" spans="2:4">
      <c r="B42" s="21" t="s">
        <v>20</v>
      </c>
      <c r="C42" s="6" t="s">
        <v>8</v>
      </c>
      <c r="D42" s="7">
        <v>274</v>
      </c>
    </row>
    <row r="43" spans="2:4">
      <c r="B43" s="22"/>
      <c r="C43" s="12" t="s">
        <v>4</v>
      </c>
      <c r="D43" s="13">
        <v>67.2</v>
      </c>
    </row>
    <row r="44" spans="2:4">
      <c r="B44" s="23"/>
      <c r="C44" s="9" t="s">
        <v>11</v>
      </c>
      <c r="D44" s="10">
        <v>28.4</v>
      </c>
    </row>
    <row r="45" spans="2:4">
      <c r="B45" s="11" t="s">
        <v>21</v>
      </c>
      <c r="C45" s="12" t="s">
        <v>11</v>
      </c>
      <c r="D45" s="13">
        <v>132.9</v>
      </c>
    </row>
    <row r="46" spans="2:4">
      <c r="B46" s="21" t="s">
        <v>22</v>
      </c>
      <c r="C46" s="6" t="s">
        <v>8</v>
      </c>
      <c r="D46" s="7">
        <v>175</v>
      </c>
    </row>
    <row r="47" spans="2:4">
      <c r="B47" s="22"/>
      <c r="C47" s="12" t="s">
        <v>4</v>
      </c>
      <c r="D47" s="13">
        <v>184.8</v>
      </c>
    </row>
    <row r="48" spans="2:4">
      <c r="B48" s="23"/>
      <c r="C48" s="9" t="s">
        <v>11</v>
      </c>
      <c r="D48" s="10">
        <v>14.4</v>
      </c>
    </row>
    <row r="49" spans="2:4">
      <c r="B49" s="21" t="s">
        <v>45</v>
      </c>
      <c r="C49" s="6" t="s">
        <v>8</v>
      </c>
      <c r="D49" s="7">
        <v>30</v>
      </c>
    </row>
    <row r="50" spans="2:4">
      <c r="B50" s="22"/>
      <c r="C50" s="12" t="s">
        <v>66</v>
      </c>
      <c r="D50" s="13">
        <v>715</v>
      </c>
    </row>
    <row r="51" spans="2:4">
      <c r="B51" s="23"/>
      <c r="C51" s="9" t="s">
        <v>11</v>
      </c>
      <c r="D51" s="10">
        <v>36.299999999999997</v>
      </c>
    </row>
    <row r="52" spans="2:4">
      <c r="B52" s="14" t="s">
        <v>63</v>
      </c>
      <c r="C52" s="15" t="s">
        <v>11</v>
      </c>
      <c r="D52" s="16">
        <v>35.9</v>
      </c>
    </row>
    <row r="53" spans="2:4">
      <c r="B53" s="21" t="s">
        <v>46</v>
      </c>
      <c r="C53" s="6" t="s">
        <v>7</v>
      </c>
      <c r="D53" s="7">
        <v>36</v>
      </c>
    </row>
    <row r="54" spans="2:4">
      <c r="B54" s="22"/>
      <c r="C54" s="12" t="s">
        <v>4</v>
      </c>
      <c r="D54" s="13">
        <v>340</v>
      </c>
    </row>
    <row r="55" spans="2:4">
      <c r="B55" s="23"/>
      <c r="C55" s="9" t="s">
        <v>11</v>
      </c>
      <c r="D55" s="10">
        <v>347.49999999999994</v>
      </c>
    </row>
    <row r="56" spans="2:4">
      <c r="B56" s="21" t="s">
        <v>23</v>
      </c>
      <c r="C56" s="6" t="s">
        <v>4</v>
      </c>
      <c r="D56" s="7">
        <v>290.7</v>
      </c>
    </row>
    <row r="57" spans="2:4">
      <c r="B57" s="23"/>
      <c r="C57" s="9" t="s">
        <v>11</v>
      </c>
      <c r="D57" s="10">
        <v>58.7</v>
      </c>
    </row>
    <row r="58" spans="2:4">
      <c r="B58" s="11" t="s">
        <v>64</v>
      </c>
      <c r="C58" s="12" t="s">
        <v>11</v>
      </c>
      <c r="D58" s="13">
        <v>9.9</v>
      </c>
    </row>
    <row r="59" spans="2:4">
      <c r="B59" s="14" t="s">
        <v>65</v>
      </c>
      <c r="C59" s="15" t="s">
        <v>11</v>
      </c>
      <c r="D59" s="16">
        <v>35</v>
      </c>
    </row>
    <row r="60" spans="2:4">
      <c r="B60" s="14" t="s">
        <v>24</v>
      </c>
      <c r="C60" s="15" t="s">
        <v>11</v>
      </c>
      <c r="D60" s="16">
        <v>14.8</v>
      </c>
    </row>
    <row r="61" spans="2:4">
      <c r="B61" s="21" t="s">
        <v>47</v>
      </c>
      <c r="C61" s="6" t="s">
        <v>8</v>
      </c>
      <c r="D61" s="7">
        <v>264</v>
      </c>
    </row>
    <row r="62" spans="2:4">
      <c r="B62" s="22"/>
      <c r="C62" s="12" t="s">
        <v>66</v>
      </c>
      <c r="D62" s="13">
        <v>810</v>
      </c>
    </row>
    <row r="63" spans="2:4">
      <c r="B63" s="23"/>
      <c r="C63" s="9" t="s">
        <v>11</v>
      </c>
      <c r="D63" s="10">
        <v>1.2</v>
      </c>
    </row>
    <row r="64" spans="2:4">
      <c r="B64" s="21" t="s">
        <v>72</v>
      </c>
      <c r="C64" s="6" t="s">
        <v>66</v>
      </c>
      <c r="D64" s="7">
        <v>924</v>
      </c>
    </row>
    <row r="65" spans="2:4">
      <c r="B65" s="23"/>
      <c r="C65" s="9" t="s">
        <v>11</v>
      </c>
      <c r="D65" s="10">
        <v>6</v>
      </c>
    </row>
    <row r="66" spans="2:4">
      <c r="B66" s="21" t="s">
        <v>48</v>
      </c>
      <c r="C66" s="6" t="s">
        <v>4</v>
      </c>
      <c r="D66" s="7">
        <v>54.9</v>
      </c>
    </row>
    <row r="67" spans="2:4">
      <c r="B67" s="23"/>
      <c r="C67" s="9" t="s">
        <v>11</v>
      </c>
      <c r="D67" s="10">
        <v>314.3</v>
      </c>
    </row>
    <row r="68" spans="2:4">
      <c r="B68" s="21" t="s">
        <v>25</v>
      </c>
      <c r="C68" s="6" t="s">
        <v>6</v>
      </c>
      <c r="D68" s="7">
        <v>900.4</v>
      </c>
    </row>
    <row r="69" spans="2:4">
      <c r="B69" s="23"/>
      <c r="C69" s="9" t="s">
        <v>11</v>
      </c>
      <c r="D69" s="10">
        <v>465</v>
      </c>
    </row>
    <row r="70" spans="2:4">
      <c r="B70" s="21" t="s">
        <v>49</v>
      </c>
      <c r="C70" s="6" t="s">
        <v>4</v>
      </c>
      <c r="D70" s="7">
        <v>150</v>
      </c>
    </row>
    <row r="71" spans="2:4">
      <c r="B71" s="23"/>
      <c r="C71" s="9" t="s">
        <v>11</v>
      </c>
      <c r="D71" s="10">
        <v>259.90000000000003</v>
      </c>
    </row>
    <row r="72" spans="2:4">
      <c r="B72" s="21" t="s">
        <v>26</v>
      </c>
      <c r="C72" s="6" t="s">
        <v>8</v>
      </c>
      <c r="D72" s="7">
        <v>150</v>
      </c>
    </row>
    <row r="73" spans="2:4">
      <c r="B73" s="22"/>
      <c r="C73" s="12" t="s">
        <v>66</v>
      </c>
      <c r="D73" s="13">
        <v>1265</v>
      </c>
    </row>
    <row r="74" spans="2:4">
      <c r="B74" s="23"/>
      <c r="C74" s="9" t="s">
        <v>11</v>
      </c>
      <c r="D74" s="10">
        <v>867</v>
      </c>
    </row>
    <row r="75" spans="2:4">
      <c r="B75" s="14" t="s">
        <v>27</v>
      </c>
      <c r="C75" s="15" t="s">
        <v>11</v>
      </c>
      <c r="D75" s="16">
        <v>368.2</v>
      </c>
    </row>
    <row r="76" spans="2:4">
      <c r="B76" s="21" t="s">
        <v>28</v>
      </c>
      <c r="C76" s="6" t="s">
        <v>4</v>
      </c>
      <c r="D76" s="7">
        <v>109.9</v>
      </c>
    </row>
    <row r="77" spans="2:4">
      <c r="B77" s="23"/>
      <c r="C77" s="9" t="s">
        <v>11</v>
      </c>
      <c r="D77" s="10">
        <v>75</v>
      </c>
    </row>
    <row r="78" spans="2:4">
      <c r="B78" s="21" t="s">
        <v>29</v>
      </c>
      <c r="C78" s="6" t="s">
        <v>7</v>
      </c>
      <c r="D78" s="7">
        <v>5.3</v>
      </c>
    </row>
    <row r="79" spans="2:4">
      <c r="B79" s="23"/>
      <c r="C79" s="9" t="s">
        <v>11</v>
      </c>
      <c r="D79" s="10">
        <v>7.5</v>
      </c>
    </row>
    <row r="80" spans="2:4">
      <c r="B80" s="21" t="s">
        <v>30</v>
      </c>
      <c r="C80" s="6" t="s">
        <v>4</v>
      </c>
      <c r="D80" s="7">
        <v>340.3</v>
      </c>
    </row>
    <row r="81" spans="2:4">
      <c r="B81" s="23"/>
      <c r="C81" s="9" t="s">
        <v>11</v>
      </c>
      <c r="D81" s="10">
        <v>1101.6999999999998</v>
      </c>
    </row>
    <row r="82" spans="2:4">
      <c r="B82" s="14" t="s">
        <v>67</v>
      </c>
      <c r="C82" s="15" t="s">
        <v>11</v>
      </c>
      <c r="D82" s="16">
        <v>65</v>
      </c>
    </row>
    <row r="83" spans="2:4">
      <c r="B83" s="21" t="s">
        <v>73</v>
      </c>
      <c r="C83" s="6" t="s">
        <v>6</v>
      </c>
      <c r="D83" s="7">
        <v>645</v>
      </c>
    </row>
    <row r="84" spans="2:4">
      <c r="B84" s="22"/>
      <c r="C84" s="12" t="s">
        <v>8</v>
      </c>
      <c r="D84" s="13">
        <v>125</v>
      </c>
    </row>
    <row r="85" spans="2:4">
      <c r="B85" s="23"/>
      <c r="C85" s="9" t="s">
        <v>11</v>
      </c>
      <c r="D85" s="10">
        <v>70</v>
      </c>
    </row>
    <row r="86" spans="2:4">
      <c r="B86" s="21" t="s">
        <v>31</v>
      </c>
      <c r="C86" s="6" t="s">
        <v>6</v>
      </c>
      <c r="D86" s="7">
        <v>669.5</v>
      </c>
    </row>
    <row r="87" spans="2:4">
      <c r="B87" s="22"/>
      <c r="C87" s="12" t="s">
        <v>7</v>
      </c>
      <c r="D87" s="13">
        <v>530</v>
      </c>
    </row>
    <row r="88" spans="2:4">
      <c r="B88" s="22"/>
      <c r="C88" s="12" t="s">
        <v>8</v>
      </c>
      <c r="D88" s="13">
        <v>50</v>
      </c>
    </row>
    <row r="89" spans="2:4">
      <c r="B89" s="23"/>
      <c r="C89" s="9" t="s">
        <v>11</v>
      </c>
      <c r="D89" s="10">
        <v>1443.2999999999995</v>
      </c>
    </row>
    <row r="90" spans="2:4">
      <c r="B90" s="14" t="s">
        <v>74</v>
      </c>
      <c r="C90" s="15" t="s">
        <v>11</v>
      </c>
      <c r="D90" s="16">
        <v>4.9000000000000004</v>
      </c>
    </row>
    <row r="91" spans="2:4">
      <c r="B91" s="21" t="s">
        <v>3</v>
      </c>
      <c r="C91" s="6" t="s">
        <v>7</v>
      </c>
      <c r="D91" s="7">
        <v>3.8</v>
      </c>
    </row>
    <row r="92" spans="2:4">
      <c r="B92" s="22"/>
      <c r="C92" s="12" t="s">
        <v>8</v>
      </c>
      <c r="D92" s="13">
        <v>765</v>
      </c>
    </row>
    <row r="93" spans="2:4">
      <c r="B93" s="23"/>
      <c r="C93" s="9" t="s">
        <v>11</v>
      </c>
      <c r="D93" s="10">
        <v>2300.5</v>
      </c>
    </row>
    <row r="94" spans="2:4">
      <c r="B94" s="21" t="s">
        <v>32</v>
      </c>
      <c r="C94" s="6" t="s">
        <v>8</v>
      </c>
      <c r="D94" s="7">
        <v>249.8</v>
      </c>
    </row>
    <row r="95" spans="2:4">
      <c r="B95" s="23"/>
      <c r="C95" s="9" t="s">
        <v>11</v>
      </c>
      <c r="D95" s="10">
        <v>1209.1999999999998</v>
      </c>
    </row>
    <row r="96" spans="2:4">
      <c r="B96" s="21" t="s">
        <v>33</v>
      </c>
      <c r="C96" s="6" t="s">
        <v>7</v>
      </c>
      <c r="D96" s="7">
        <v>4</v>
      </c>
    </row>
    <row r="97" spans="2:4">
      <c r="B97" s="22"/>
      <c r="C97" s="12" t="s">
        <v>4</v>
      </c>
      <c r="D97" s="13">
        <v>594.20000000000005</v>
      </c>
    </row>
    <row r="98" spans="2:4">
      <c r="B98" s="23"/>
      <c r="C98" s="9" t="s">
        <v>11</v>
      </c>
      <c r="D98" s="10">
        <v>359</v>
      </c>
    </row>
    <row r="99" spans="2:4">
      <c r="B99" s="14" t="s">
        <v>50</v>
      </c>
      <c r="C99" s="15" t="s">
        <v>7</v>
      </c>
      <c r="D99" s="16">
        <v>3</v>
      </c>
    </row>
    <row r="100" spans="2:4">
      <c r="B100" s="14" t="s">
        <v>34</v>
      </c>
      <c r="C100" s="15" t="s">
        <v>4</v>
      </c>
      <c r="D100" s="16">
        <v>167.8</v>
      </c>
    </row>
    <row r="101" spans="2:4">
      <c r="B101" s="14" t="s">
        <v>35</v>
      </c>
      <c r="C101" s="15" t="s">
        <v>7</v>
      </c>
      <c r="D101" s="16">
        <v>530.20000000000005</v>
      </c>
    </row>
    <row r="102" spans="2:4">
      <c r="B102" s="21" t="s">
        <v>36</v>
      </c>
      <c r="C102" s="6" t="s">
        <v>7</v>
      </c>
      <c r="D102" s="7">
        <v>518</v>
      </c>
    </row>
    <row r="103" spans="2:4">
      <c r="B103" s="22"/>
      <c r="C103" s="12" t="s">
        <v>8</v>
      </c>
      <c r="D103" s="13">
        <v>170</v>
      </c>
    </row>
    <row r="104" spans="2:4">
      <c r="B104" s="22"/>
      <c r="C104" s="12" t="s">
        <v>4</v>
      </c>
      <c r="D104" s="13">
        <v>330.5</v>
      </c>
    </row>
    <row r="105" spans="2:4">
      <c r="B105" s="23"/>
      <c r="C105" s="9" t="s">
        <v>11</v>
      </c>
      <c r="D105" s="10">
        <v>1099.7</v>
      </c>
    </row>
    <row r="106" spans="2:4">
      <c r="B106" s="14" t="s">
        <v>51</v>
      </c>
      <c r="C106" s="15" t="s">
        <v>8</v>
      </c>
      <c r="D106" s="16">
        <v>200</v>
      </c>
    </row>
    <row r="107" spans="2:4">
      <c r="B107" s="21" t="s">
        <v>37</v>
      </c>
      <c r="C107" s="6" t="s">
        <v>13</v>
      </c>
      <c r="D107" s="7">
        <v>6</v>
      </c>
    </row>
    <row r="108" spans="2:4">
      <c r="B108" s="22"/>
      <c r="C108" s="12" t="s">
        <v>8</v>
      </c>
      <c r="D108" s="13">
        <v>1340.2000000000003</v>
      </c>
    </row>
    <row r="109" spans="2:4">
      <c r="B109" s="22"/>
      <c r="C109" s="12" t="s">
        <v>9</v>
      </c>
      <c r="D109" s="13">
        <v>2</v>
      </c>
    </row>
    <row r="110" spans="2:4">
      <c r="B110" s="23"/>
      <c r="C110" s="9" t="s">
        <v>11</v>
      </c>
      <c r="D110" s="10">
        <v>416.89999999999986</v>
      </c>
    </row>
    <row r="111" spans="2:4">
      <c r="B111" s="21" t="s">
        <v>52</v>
      </c>
      <c r="C111" s="6" t="s">
        <v>6</v>
      </c>
      <c r="D111" s="7">
        <v>27</v>
      </c>
    </row>
    <row r="112" spans="2:4">
      <c r="B112" s="22"/>
      <c r="C112" s="12" t="s">
        <v>8</v>
      </c>
      <c r="D112" s="13">
        <v>2.8</v>
      </c>
    </row>
    <row r="113" spans="2:4">
      <c r="B113" s="23"/>
      <c r="C113" s="9" t="s">
        <v>11</v>
      </c>
      <c r="D113" s="10">
        <v>28.6</v>
      </c>
    </row>
    <row r="114" spans="2:4">
      <c r="B114" s="14" t="s">
        <v>53</v>
      </c>
      <c r="C114" s="15" t="s">
        <v>8</v>
      </c>
      <c r="D114" s="16">
        <v>469.1</v>
      </c>
    </row>
    <row r="115" spans="2:4">
      <c r="B115" s="21" t="s">
        <v>54</v>
      </c>
      <c r="C115" s="6" t="s">
        <v>7</v>
      </c>
      <c r="D115" s="7">
        <v>75.8</v>
      </c>
    </row>
    <row r="116" spans="2:4">
      <c r="B116" s="22"/>
      <c r="C116" s="12" t="s">
        <v>8</v>
      </c>
      <c r="D116" s="13">
        <v>4446.2000000000007</v>
      </c>
    </row>
    <row r="117" spans="2:4">
      <c r="B117" s="23"/>
      <c r="C117" s="9" t="s">
        <v>11</v>
      </c>
      <c r="D117" s="10">
        <v>2288.2000000000003</v>
      </c>
    </row>
    <row r="118" spans="2:4">
      <c r="B118" s="21" t="s">
        <v>68</v>
      </c>
      <c r="C118" s="6" t="s">
        <v>7</v>
      </c>
      <c r="D118" s="7">
        <v>138</v>
      </c>
    </row>
    <row r="119" spans="2:4">
      <c r="B119" s="22"/>
      <c r="C119" s="12" t="s">
        <v>8</v>
      </c>
      <c r="D119" s="13">
        <v>20</v>
      </c>
    </row>
    <row r="120" spans="2:4">
      <c r="B120" s="23"/>
      <c r="C120" s="9" t="s">
        <v>11</v>
      </c>
      <c r="D120" s="10">
        <v>222</v>
      </c>
    </row>
    <row r="121" spans="2:4">
      <c r="B121" s="21" t="s">
        <v>55</v>
      </c>
      <c r="C121" s="6" t="s">
        <v>7</v>
      </c>
      <c r="D121" s="7">
        <v>17.5</v>
      </c>
    </row>
    <row r="122" spans="2:4">
      <c r="B122" s="22"/>
      <c r="C122" s="12" t="s">
        <v>8</v>
      </c>
      <c r="D122" s="13">
        <v>419</v>
      </c>
    </row>
    <row r="123" spans="2:4">
      <c r="B123" s="22"/>
      <c r="C123" s="12" t="s">
        <v>4</v>
      </c>
      <c r="D123" s="13">
        <v>359</v>
      </c>
    </row>
    <row r="124" spans="2:4">
      <c r="B124" s="23"/>
      <c r="C124" s="9" t="s">
        <v>11</v>
      </c>
      <c r="D124" s="10">
        <v>325</v>
      </c>
    </row>
    <row r="125" spans="2:4">
      <c r="B125" s="21" t="s">
        <v>69</v>
      </c>
      <c r="C125" s="6" t="s">
        <v>8</v>
      </c>
      <c r="D125" s="7">
        <v>35</v>
      </c>
    </row>
    <row r="126" spans="2:4">
      <c r="B126" s="23"/>
      <c r="C126" s="9" t="s">
        <v>11</v>
      </c>
      <c r="D126" s="10">
        <v>42</v>
      </c>
    </row>
    <row r="127" spans="2:4">
      <c r="B127" s="21" t="s">
        <v>56</v>
      </c>
      <c r="C127" s="6" t="s">
        <v>17</v>
      </c>
      <c r="D127" s="7">
        <v>3.5</v>
      </c>
    </row>
    <row r="128" spans="2:4">
      <c r="B128" s="22"/>
      <c r="C128" s="12" t="s">
        <v>4</v>
      </c>
      <c r="D128" s="13">
        <v>67.2</v>
      </c>
    </row>
    <row r="129" spans="2:4">
      <c r="B129" s="23"/>
      <c r="C129" s="9" t="s">
        <v>11</v>
      </c>
      <c r="D129" s="10">
        <v>2</v>
      </c>
    </row>
    <row r="130" spans="2:4">
      <c r="B130" s="21" t="s">
        <v>38</v>
      </c>
      <c r="C130" s="6" t="s">
        <v>8</v>
      </c>
      <c r="D130" s="7">
        <v>764.5</v>
      </c>
    </row>
    <row r="131" spans="2:4">
      <c r="B131" s="22"/>
      <c r="C131" s="12" t="s">
        <v>4</v>
      </c>
      <c r="D131" s="13">
        <v>3650.2</v>
      </c>
    </row>
    <row r="132" spans="2:4">
      <c r="B132" s="23"/>
      <c r="C132" s="9" t="s">
        <v>11</v>
      </c>
      <c r="D132" s="10">
        <v>970</v>
      </c>
    </row>
    <row r="133" spans="2:4">
      <c r="B133" s="21" t="s">
        <v>57</v>
      </c>
      <c r="C133" s="6" t="s">
        <v>8</v>
      </c>
      <c r="D133" s="7">
        <v>100</v>
      </c>
    </row>
    <row r="134" spans="2:4">
      <c r="B134" s="23"/>
      <c r="C134" s="9" t="s">
        <v>11</v>
      </c>
      <c r="D134" s="10">
        <v>339.8</v>
      </c>
    </row>
    <row r="135" spans="2:4">
      <c r="B135" s="21" t="s">
        <v>39</v>
      </c>
      <c r="C135" s="6" t="s">
        <v>8</v>
      </c>
      <c r="D135" s="7">
        <v>247.5</v>
      </c>
    </row>
    <row r="136" spans="2:4">
      <c r="B136" s="22"/>
      <c r="C136" s="12" t="s">
        <v>4</v>
      </c>
      <c r="D136" s="13">
        <v>200</v>
      </c>
    </row>
    <row r="137" spans="2:4">
      <c r="B137" s="23"/>
      <c r="C137" s="9" t="s">
        <v>11</v>
      </c>
      <c r="D137" s="10">
        <v>316.89999999999998</v>
      </c>
    </row>
    <row r="138" spans="2:4">
      <c r="B138" s="21" t="s">
        <v>40</v>
      </c>
      <c r="C138" s="6" t="s">
        <v>8</v>
      </c>
      <c r="D138" s="7">
        <v>2195.4</v>
      </c>
    </row>
    <row r="139" spans="2:4">
      <c r="B139" s="23"/>
      <c r="C139" s="9" t="s">
        <v>11</v>
      </c>
      <c r="D139" s="10">
        <v>2349.1999999999998</v>
      </c>
    </row>
    <row r="140" spans="2:4">
      <c r="B140" s="21" t="s">
        <v>58</v>
      </c>
      <c r="C140" s="6" t="s">
        <v>8</v>
      </c>
      <c r="D140" s="7">
        <v>479</v>
      </c>
    </row>
    <row r="141" spans="2:4">
      <c r="B141" s="23"/>
      <c r="C141" s="9" t="s">
        <v>11</v>
      </c>
      <c r="D141" s="10">
        <v>3</v>
      </c>
    </row>
    <row r="142" spans="2:4">
      <c r="B142" s="21" t="s">
        <v>59</v>
      </c>
      <c r="C142" s="6" t="s">
        <v>6</v>
      </c>
      <c r="D142" s="7">
        <v>840</v>
      </c>
    </row>
    <row r="143" spans="2:4">
      <c r="B143" s="22"/>
      <c r="C143" s="12" t="s">
        <v>7</v>
      </c>
      <c r="D143" s="13">
        <v>22.6</v>
      </c>
    </row>
    <row r="144" spans="2:4">
      <c r="B144" s="22"/>
      <c r="C144" s="12" t="s">
        <v>8</v>
      </c>
      <c r="D144" s="13">
        <v>600</v>
      </c>
    </row>
    <row r="145" spans="2:4">
      <c r="B145" s="22"/>
      <c r="C145" s="12" t="s">
        <v>75</v>
      </c>
      <c r="D145" s="13">
        <v>1.8</v>
      </c>
    </row>
    <row r="146" spans="2:4">
      <c r="B146" s="23"/>
      <c r="C146" s="9" t="s">
        <v>11</v>
      </c>
      <c r="D146" s="10">
        <v>1130.5</v>
      </c>
    </row>
    <row r="147" spans="2:4" ht="15" thickBot="1">
      <c r="B147" s="17" t="s">
        <v>41</v>
      </c>
      <c r="C147" s="18" t="s">
        <v>4</v>
      </c>
      <c r="D147" s="19">
        <v>4189.3999999999996</v>
      </c>
    </row>
    <row r="149" spans="2:4">
      <c r="B149" s="20" t="s">
        <v>77</v>
      </c>
    </row>
  </sheetData>
  <mergeCells count="43">
    <mergeCell ref="B46:B48"/>
    <mergeCell ref="B2:D2"/>
    <mergeCell ref="B5:B6"/>
    <mergeCell ref="B7:B10"/>
    <mergeCell ref="B11:B14"/>
    <mergeCell ref="B15:B18"/>
    <mergeCell ref="B23:B25"/>
    <mergeCell ref="B26:B29"/>
    <mergeCell ref="B30:B31"/>
    <mergeCell ref="B32:B34"/>
    <mergeCell ref="B37:B39"/>
    <mergeCell ref="B42:B44"/>
    <mergeCell ref="B80:B81"/>
    <mergeCell ref="B49:B51"/>
    <mergeCell ref="B53:B55"/>
    <mergeCell ref="B56:B57"/>
    <mergeCell ref="B61:B63"/>
    <mergeCell ref="B64:B65"/>
    <mergeCell ref="B66:B67"/>
    <mergeCell ref="B68:B69"/>
    <mergeCell ref="B70:B71"/>
    <mergeCell ref="B72:B74"/>
    <mergeCell ref="B76:B77"/>
    <mergeCell ref="B78:B79"/>
    <mergeCell ref="B125:B126"/>
    <mergeCell ref="B83:B85"/>
    <mergeCell ref="B86:B89"/>
    <mergeCell ref="B91:B93"/>
    <mergeCell ref="B94:B95"/>
    <mergeCell ref="B96:B98"/>
    <mergeCell ref="B102:B105"/>
    <mergeCell ref="B107:B110"/>
    <mergeCell ref="B111:B113"/>
    <mergeCell ref="B115:B117"/>
    <mergeCell ref="B118:B120"/>
    <mergeCell ref="B121:B124"/>
    <mergeCell ref="B142:B146"/>
    <mergeCell ref="B127:B129"/>
    <mergeCell ref="B130:B132"/>
    <mergeCell ref="B133:B134"/>
    <mergeCell ref="B135:B137"/>
    <mergeCell ref="B138:B139"/>
    <mergeCell ref="B140:B14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1-08-11T12:14:52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C54A0C7-44DB-422D-BCE2-138F0C0D4825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39D43943-9BA0-4A72-A22C-46991A3494E8}"/>
</file>

<file path=customXml/itemProps3.xml><?xml version="1.0" encoding="utf-8"?>
<ds:datastoreItem xmlns:ds="http://schemas.openxmlformats.org/officeDocument/2006/customXml" ds:itemID="{1BF9FCFA-ECC9-406D-9BE3-20D5945A4F65}">
  <ds:schemaRefs>
    <ds:schemaRef ds:uri="http://schemas.microsoft.com/office/2006/metadata/properties"/>
    <ds:schemaRef ds:uri="http://purl.org/dc/terms/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cb3f2c0b-0a7d-49e1-931e-4591b06490b7"/>
    <ds:schemaRef ds:uri="http://purl.org/dc/elements/1.1/"/>
    <ds:schemaRef ds:uri="aee59056-66f8-4bcd-a41a-44a7882a6c26"/>
    <ds:schemaRef ds:uri="http://schemas.microsoft.com/sharepoint/v3/fields"/>
    <ds:schemaRef ds:uri="4ffa91fb-a0ff-4ac5-b2db-65c790d184a4"/>
    <ds:schemaRef ds:uri="http://schemas.microsoft.com/sharepoint.v3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A24B46D2-FA1F-4FA3-8D5E-0C88544993B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4 Planned-Committed Units by Model Region in NEEDS for the EPA 2025 Reference Case</dc:title>
  <dc:subject>Chapter 4 - Generating Resources</dc:subject>
  <dc:creator>U.S. Environmental Protection Agency</dc:creator>
  <cp:lastModifiedBy>power3</cp:lastModifiedBy>
  <dcterms:created xsi:type="dcterms:W3CDTF">2013-05-30T14:11:37Z</dcterms:created>
  <dcterms:modified xsi:type="dcterms:W3CDTF">2025-11-28T20:37:1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  <property fmtid="{D5CDD505-2E9C-101B-9397-08002B2CF9AE}" pid="3" name="TaxKeyword">
    <vt:lpwstr/>
  </property>
  <property fmtid="{D5CDD505-2E9C-101B-9397-08002B2CF9AE}" pid="4" name="Document_x0020_Type">
    <vt:lpwstr/>
  </property>
  <property fmtid="{D5CDD505-2E9C-101B-9397-08002B2CF9AE}" pid="5" name="Document Type">
    <vt:lpwstr/>
  </property>
</Properties>
</file>